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mc:AlternateContent xmlns:mc="http://schemas.openxmlformats.org/markup-compatibility/2006">
    <mc:Choice Requires="x15">
      <x15ac:absPath xmlns:x15ac="http://schemas.microsoft.com/office/spreadsheetml/2010/11/ac" url="H:\Reports\201718_Q2\"/>
    </mc:Choice>
  </mc:AlternateContent>
  <bookViews>
    <workbookView xWindow="0" yWindow="0" windowWidth="22800" windowHeight="8796"/>
  </bookViews>
  <sheets>
    <sheet name="PL DE" sheetId="1" r:id="rId1"/>
    <sheet name="BS DE" sheetId="2" r:id="rId2"/>
    <sheet name="EQ DE" sheetId="4" r:id="rId3"/>
    <sheet name="CF DE" sheetId="3" r:id="rId4"/>
  </sheets>
  <externalReferences>
    <externalReference r:id="rId5"/>
    <externalReference r:id="rId6"/>
  </externalReferences>
  <definedNames>
    <definedName name="__123Graph_A" hidden="1">'[1]Month 8'!#REF!</definedName>
    <definedName name="__123Graph_B" hidden="1">'[1]Month 8'!#REF!</definedName>
    <definedName name="__123Graph_C" hidden="1">'[1]Month 8'!#REF!</definedName>
    <definedName name="__123Graph_D" hidden="1">'[1]Month 8'!#REF!</definedName>
    <definedName name="_Fill" hidden="1">#REF!</definedName>
    <definedName name="_Key1" hidden="1">[2]Pamida!#REF!</definedName>
    <definedName name="_Order1" hidden="1">255</definedName>
    <definedName name="_Order2" hidden="1">255</definedName>
    <definedName name="_Regression_Int" hidden="1">1</definedName>
    <definedName name="_Sort" hidden="1">[2]Pamida!#REF!</definedName>
    <definedName name="aaaaaa" hidden="1">{"GTI monthly IS",#N/A,FALSE,"gti";#N/A,#N/A,FALSE,"gti"}</definedName>
    <definedName name="ab">100000</definedName>
    <definedName name="abc" hidden="1">{"GTI monthly IS",#N/A,FALSE,"gti";#N/A,#N/A,FALSE,"gti"}</definedName>
    <definedName name="ag_old">#REF!</definedName>
    <definedName name="AGWERT_1">#REF!</definedName>
    <definedName name="AGWERT_2">#REF!</definedName>
    <definedName name="agwert_2old">#REF!</definedName>
    <definedName name="asdf" hidden="1">{"GTI monthly IS",#N/A,FALSE,"gti";#N/A,#N/A,FALSE,"gti"}</definedName>
    <definedName name="asdff" hidden="1">{"GTI monthly IS",#N/A,FALSE,"gti";#N/A,#N/A,FALSE,"gti"}</definedName>
    <definedName name="cc" hidden="1">{"GTI monthly IS",#N/A,FALSE,"gti";#N/A,#N/A,FALSE,"gti"}</definedName>
    <definedName name="coco" hidden="1">{"GTI monthly IS",#N/A,FALSE,"gti";#N/A,#N/A,FALSE,"gti"}</definedName>
    <definedName name="cust" hidden="1">{"GLI-Income Statement",#N/A,FALSE,"gli";"GLI - Balance Sheet Wksht",#N/A,FALSE,"gli";"GLI-Cash Flow",#N/A,FALSE,"gli";"GLI Qtrly Stats",#N/A,FALSE,"gli"}</definedName>
    <definedName name="_xlnm.Database">#REF!</definedName>
    <definedName name="_xlnm.Print_Area" localSheetId="1">'BS DE'!$A$1:$G$49</definedName>
    <definedName name="_xlnm.Print_Area" localSheetId="2">'EQ DE'!$A$1:$O$28</definedName>
    <definedName name="fdfss"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ve" hidden="1">{"ONE",#N/A,FALSE,"Sheet1"}</definedName>
    <definedName name="gas" hidden="1">{"GTI monthly IS",#N/A,FALSE,"gti";#N/A,#N/A,FALSE,"gti"}</definedName>
    <definedName name="hhkhk" hidden="1">{"GTI monthly IS",#N/A,FALSE,"gti";#N/A,#N/A,FALSE,"gti"}</definedName>
    <definedName name="HISTORICAL" hidden="1">{"GTI monthly IS",#N/A,FALSE,"gti";#N/A,#N/A,FALSE,"gti"}</definedName>
    <definedName name="IASPOS_1">#REF!</definedName>
    <definedName name="iaspos_1old">#REF!</definedName>
    <definedName name="IASPOS_2">#REF!</definedName>
    <definedName name="iaspos_2ol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ya" hidden="1">{"GTI monthly IS",#N/A,FALSE,"gti";#N/A,#N/A,FALSE,"gti"}</definedName>
    <definedName name="konz_guv_002old">#REF!</definedName>
    <definedName name="konz_guvpos001old">#REF!</definedName>
    <definedName name="Konzern_GUVPOS__002">#REF!</definedName>
    <definedName name="Konzern_GUVPOS__011">#REF!</definedName>
    <definedName name="kopf">#REF!</definedName>
    <definedName name="longh" hidden="1">{"GTI monthly IS",#N/A,FALSE,"gti";#N/A,#N/A,FALSE,"gti"}</definedName>
    <definedName name="mm" hidden="1">{"GLI-Income Statement",#N/A,FALSE,"gli";"GLI - Balance Sheet Wksht",#N/A,FALSE,"gli";"GLI-Cash Flow",#N/A,FALSE,"gli";"GLI Qtrly Stats",#N/A,FALSE,"gli"}</definedName>
    <definedName name="NNN" hidden="1">{"GTI monthly IS",#N/A,FALSE,"gti";#N/A,#N/A,FALSE,"gti"}</definedName>
    <definedName name="ss" hidden="1">{"GTI monthly IS",#N/A,FALSE,"gti";#N/A,#N/A,FALSE,"gti"}</definedName>
    <definedName name="tal" hidden="1">{"GLI-Income Statement",#N/A,FALSE,"gli";"GLI - Balance Sheet Wksht",#N/A,FALSE,"gli";"GLI-Cash Flow",#N/A,FALSE,"gli";"GLI Qtrly Stats",#N/A,FALSE,"gli"}</definedName>
    <definedName name="ten" hidden="1">{"ONE",#N/A,FALSE,"Sheet1"}</definedName>
    <definedName name="two" hidden="1">{"ONE",#N/A,FALSE,"Sheet1"}</definedName>
    <definedName name="v" hidden="1">{"GTI monthly IS",#N/A,FALSE,"gti";#N/A,#N/A,FALSE,"gti"}</definedName>
    <definedName name="vv" hidden="1">{"GTI monthly IS",#N/A,FALSE,"gti";#N/A,#N/A,FALSE,"gti"}</definedName>
    <definedName name="wrn.gti._.qtrly._.stats." hidden="1">{"GTI monthly IS",#N/A,FALSE,"gti";#N/A,#N/A,FALSE,"gti"}</definedName>
    <definedName name="wrn.ONE." hidden="1">{"ONE",#N/A,FALSE,"Sheet1"}</definedName>
    <definedName name="wrn.Print._.all._.GLI._.Reports." hidden="1">{"GLI-Income Statement",#N/A,FALSE,"gli";"GLI - Balance Sheet Wksht",#N/A,FALSE,"gli";"GLI-Cash Flow",#N/A,FALSE,"gli";"GLI Qtrly Stats",#N/A,FALSE,"gli"}</definedName>
    <definedName name="xxxxxx" hidden="1">{"ONE",#N/A,FALSE,"Sheet1"}</definedName>
    <definedName name="zu">83453</definedName>
  </definedNames>
  <calcPr calcId="145621"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0" uniqueCount="144">
  <si>
    <t/>
  </si>
  <si>
    <t>Nicht beherrschende Anteile</t>
  </si>
  <si>
    <t>Gesamtergebnis der Periode</t>
  </si>
  <si>
    <t>Sonstiges Ergebnis der Periode nach Steuern</t>
  </si>
  <si>
    <t>Posten, die anschließend nicht in das Periodenergebnis umgegliedert werden</t>
  </si>
  <si>
    <t>Summe der Posten, die anschließend in das Periodenergebnis umgegliedert werden</t>
  </si>
  <si>
    <t>Steuern betreffend Posten, die in das Periodenergebnis umgegliedert werden können</t>
  </si>
  <si>
    <t>Veränderungen des beizulegenden Zeitwerts von Cashflow-Hedges</t>
  </si>
  <si>
    <t xml:space="preserve">Umgliederung von kumulierten Nettoverlusten in das Periodenergebnis </t>
  </si>
  <si>
    <t>Im sonstigen Ergebnis erfasste Wertänderungen</t>
  </si>
  <si>
    <t>Zur Veräußerung verfügbare finanzielle Vermögenswerte:</t>
  </si>
  <si>
    <t>Währungsumrechnungsdifferenzen aus Nettoinvestitionen in einen 
ausländischen Geschäftsbetrieb</t>
  </si>
  <si>
    <t>Währungsumrechnungsdifferenzen</t>
  </si>
  <si>
    <t>Posten, die anschließend in das Periodenergebnis umgegliedert werden:</t>
  </si>
  <si>
    <t>Sonstiges Ergebnis</t>
  </si>
  <si>
    <t>unverwässert</t>
  </si>
  <si>
    <t>verwässert</t>
  </si>
  <si>
    <t>Ergebnis je Aktie aus dem Periodenergebnis, das den Anteils-
eignern der Gesellschaft zurechenbar ist (in EUR)</t>
  </si>
  <si>
    <t>Periodenergebnis</t>
  </si>
  <si>
    <t>Ertragsteuern</t>
  </si>
  <si>
    <t>Ergebnis vor Steuern</t>
  </si>
  <si>
    <t>Finanzergebnis</t>
  </si>
  <si>
    <t>Finanzaufwendungen</t>
  </si>
  <si>
    <t>Finanzerträge</t>
  </si>
  <si>
    <t>Ergebnis aus betrieblicher Tätigkeit</t>
  </si>
  <si>
    <t>Sonstige betriebliche Aufwendungen</t>
  </si>
  <si>
    <t>Aufwand für planmäßige Abschreibungen</t>
  </si>
  <si>
    <t>Personalaufwand</t>
  </si>
  <si>
    <r>
      <t>Aufwendungen für Material und sonstige bezogene Herstellungsleistungen</t>
    </r>
    <r>
      <rPr>
        <vertAlign val="superscript"/>
        <sz val="10"/>
        <rFont val="Arial"/>
        <family val="2"/>
      </rPr>
      <t xml:space="preserve"> 1)</t>
    </r>
  </si>
  <si>
    <t>Aktivierte Eigenleistungen</t>
  </si>
  <si>
    <t>Veränderung des Bestandes an Fertigerzeugnissen, unfertigen Erzeugnissen sowie an noch nicht abrechenbaren Leistungen</t>
  </si>
  <si>
    <t>Sonstige betriebliche Erträge</t>
  </si>
  <si>
    <t>H1 2017/18</t>
  </si>
  <si>
    <t>H1 2016/17</t>
  </si>
  <si>
    <t>Q2 2017/18</t>
  </si>
  <si>
    <t>Q2 2016/17</t>
  </si>
  <si>
    <t>Alle Beträge in TEUR</t>
  </si>
  <si>
    <t>Summe Passiva</t>
  </si>
  <si>
    <t>Summe Verbindlichkeiten</t>
  </si>
  <si>
    <t>Sonstige Verbindlichkeiten und Abgrenzungen</t>
  </si>
  <si>
    <t>Kurzfristige Steuerverbindlichkeiten</t>
  </si>
  <si>
    <t>Kurzfristige Rückstellungen</t>
  </si>
  <si>
    <t>Verbindlichkeiten aus Lieferungen und Leistungen</t>
  </si>
  <si>
    <t>Kurzfristige Finanzverbindlichkeiten</t>
  </si>
  <si>
    <t>Kurzfristige Verbindlichkeiten</t>
  </si>
  <si>
    <t>Latente Steuerschulden</t>
  </si>
  <si>
    <t>Sonstige langfristige Verbindlichkeiten</t>
  </si>
  <si>
    <t>Langfristige Rückstellungen</t>
  </si>
  <si>
    <t>Verpflichtungen aus Leistungen an Arbeitnehmer nach Beendigung des Dienstverhältnisses</t>
  </si>
  <si>
    <t>Langfristige Finanzverbindlichkeiten</t>
  </si>
  <si>
    <t>Langfristige Verbindlichkeiten</t>
  </si>
  <si>
    <t>VERBINDLICHKEITEN</t>
  </si>
  <si>
    <t>Summe Eigenkapital</t>
  </si>
  <si>
    <t>Konzernbilanzgewinn und andere Rücklagen</t>
  </si>
  <si>
    <t>Kapitalrücklage</t>
  </si>
  <si>
    <t>Grundkapital</t>
  </si>
  <si>
    <t>Kapital und Rücklagen, die den Anteilseignern der Gesellschaft zurechenbar sind</t>
  </si>
  <si>
    <t>EIGENKAPITAL</t>
  </si>
  <si>
    <t>Summe Aktiva</t>
  </si>
  <si>
    <t>Liquide Mittel</t>
  </si>
  <si>
    <t>Sonstige kurzfristige finanzielle Vermögenswerte</t>
  </si>
  <si>
    <t>Forderungen aus Lieferungen und Leistungen und sonstige kurzfristige Vermögenswerte</t>
  </si>
  <si>
    <t>Kurzfristige Steuerforderungen aus Ertragsteuern</t>
  </si>
  <si>
    <t>Vorräte</t>
  </si>
  <si>
    <t>Kurzfristige Vermögenswerte</t>
  </si>
  <si>
    <t>Latente Steueransprüche</t>
  </si>
  <si>
    <t>Sonstige langfristige Vermögenswerte</t>
  </si>
  <si>
    <t>Sonstige langfristige finanzielle Vermögenswerte und Beteiligungen</t>
  </si>
  <si>
    <t>Anteile an assoziierten Unternehmen und Gemeinschaftsunternehmen</t>
  </si>
  <si>
    <t>Immaterielle Vermögenswerte</t>
  </si>
  <si>
    <t>Sachanlagen</t>
  </si>
  <si>
    <t>Langfristige Vermögenswerte</t>
  </si>
  <si>
    <t>AKTIVA</t>
  </si>
  <si>
    <t>30. Sept. 
2017</t>
  </si>
  <si>
    <t>31. März 
2017</t>
  </si>
  <si>
    <t>Endbestand</t>
  </si>
  <si>
    <t>Auswirkungen von Wechselkursänderungen auf den Finanzmittelbestand</t>
  </si>
  <si>
    <t>Netto-Zu-/Abnahme des Finanzmittelbestands</t>
  </si>
  <si>
    <t>Anfangsbestand</t>
  </si>
  <si>
    <t>Entwicklung des Finanzmittelbestands</t>
  </si>
  <si>
    <t>Nettogeldfluss aus Finanzierungstätigkeit</t>
  </si>
  <si>
    <t>Abnahme kurzfristiger Finanzverbindlichkeiten</t>
  </si>
  <si>
    <t>Zunahme kurzfristiger Finanzverbindlichkeiten</t>
  </si>
  <si>
    <t>Zunahme langfristiger Finanzverbindlichkeiten</t>
  </si>
  <si>
    <t>Zahlung für den Erwerb von nicht beherrschenden Anteilen</t>
  </si>
  <si>
    <t>An nicht beherrschende Anteile von Konzerngesellschaften gezahlte Dividende</t>
  </si>
  <si>
    <t>An die Aktionäre der Gesellschaft gezahlte Dividende</t>
  </si>
  <si>
    <t>Geldfluss aus Finanzierungstätigkeit</t>
  </si>
  <si>
    <t>Nettogeldfluss aus Investitionstätigkeit</t>
  </si>
  <si>
    <t>Einzahlungen aus dem Verkauf von Wertpapieren und sonstigen finanziellen 
Vermögenswerten</t>
  </si>
  <si>
    <t>Einzahlungen aus dem Verkauf von Sachanlagen und immateriellen Vermögenswerten</t>
  </si>
  <si>
    <t>Zahlungen für den Erwerb von Anteilen an at-equity-konsolidierten Gesellschaften</t>
  </si>
  <si>
    <t>Zahlungen für den Erwerb von Gesellschaften (abzüglich der liquiden Mittel dieser Gesellschaften)</t>
  </si>
  <si>
    <t>Ankauf von Wertpapieren und Beteiligungen und sonstigen langfristigen finanziellen Vermögenswerten</t>
  </si>
  <si>
    <t>Ankauf von immateriellen Vermögenswerten</t>
  </si>
  <si>
    <t>Ankauf von Sachanlagen</t>
  </si>
  <si>
    <t>Geldfluss aus Investitionstätigkeit</t>
  </si>
  <si>
    <t>Nettogeldfluss aus betrieblicher Tätigkeit</t>
  </si>
  <si>
    <t>Nettozahlungen von Ertragsteuern</t>
  </si>
  <si>
    <t>Zinsausgaben</t>
  </si>
  <si>
    <t>Zinseinnahmen</t>
  </si>
  <si>
    <t>Geldfluss aus Geschäftstätigkeit</t>
  </si>
  <si>
    <t>Zu-/Abnahme der kurzfristigen Rückstellungen</t>
  </si>
  <si>
    <t>Zu-/Abnahme der Verbindlichkeiten aus Lieferungen und Leistungen und 
sonstiger kurzfristiger Verbindlichkeiten</t>
  </si>
  <si>
    <t>Zu-/Abnahme der Vorräte</t>
  </si>
  <si>
    <t>Zu-/Abnahme der Forderungen aus Lieferungen und Leistungen und sonstiger Vermögenswerte</t>
  </si>
  <si>
    <t>Veränderung des Nettoumlaufvermögens:</t>
  </si>
  <si>
    <t>Sonstige (netto)</t>
  </si>
  <si>
    <t>Zu-/Abnahme der Verbindlichkeiten aus Lieferungen und Leistungen (langfristig)</t>
  </si>
  <si>
    <t>Zu-/Abnahme der Forderungen aus Lieferungen und Leistungen (langfristig)</t>
  </si>
  <si>
    <t>Zu-/Abnahme der sonstigen langfristigen Forderungen und Vermögenswerte</t>
  </si>
  <si>
    <t>Zu-/Abnahme der sonstigen langfristigen Verbindlichkeiten und Rückstellungen</t>
  </si>
  <si>
    <t>Zu-/Abnahme der Verpflichtungen aus Leistungen an Arbeitnehmer nach 
Beendigung des Dienstverhältnisses</t>
  </si>
  <si>
    <t>Planmäßige Abschreibungen</t>
  </si>
  <si>
    <t>Berichtigungen um nicht zahlungswirksame Posten und sonstige Überleitungen:</t>
  </si>
  <si>
    <t>Geldfluss aus betrieblicher Tätigkeit</t>
  </si>
  <si>
    <t>Stand 30. September 2017</t>
  </si>
  <si>
    <t>Zeitwertgewinne/-verluste von zur Veräußerung 
verfügbaren finanziellen Vermögenswerten</t>
  </si>
  <si>
    <t>Sonstiges Ergebnis der Periode:</t>
  </si>
  <si>
    <t>Dividende</t>
  </si>
  <si>
    <t>Effekte aus der Veränderung der Beteiligungsquote</t>
  </si>
  <si>
    <t>Effekte aus dem Erwerb von Anteilen an 
Tochterunternehmen</t>
  </si>
  <si>
    <t>Stand 31. März 2017</t>
  </si>
  <si>
    <t>Stand 30. September 2016</t>
  </si>
  <si>
    <t>Konzern-
bilanz-
gewinn</t>
  </si>
  <si>
    <t>Sonstige Rücklagen</t>
  </si>
  <si>
    <t>Kapital-
rücklage</t>
  </si>
  <si>
    <t>Grund-
kapital</t>
  </si>
  <si>
    <t>Den Anteilseignern der Gesellschaft zurechenbar</t>
  </si>
  <si>
    <t>Kapsch TrafficCom – Konsolidierte Gesamtergebnisrechnung.</t>
  </si>
  <si>
    <t>Kapsch TrafficCom – Konsolidierte Bilanz.</t>
  </si>
  <si>
    <t>Kapsch TrafficCom – Konsolidierte Entwicklung des Eigenkapitals.</t>
  </si>
  <si>
    <t>Kapsch TrafficCom – Konsolidierte Geldflussrechnung.</t>
  </si>
  <si>
    <t>Summe
Eigenkapital</t>
  </si>
  <si>
    <r>
      <t>Umsatzerlöse</t>
    </r>
    <r>
      <rPr>
        <vertAlign val="superscript"/>
        <sz val="10"/>
        <rFont val="Arial"/>
        <family val="2"/>
      </rPr>
      <t xml:space="preserve"> 1)</t>
    </r>
  </si>
  <si>
    <r>
      <t>Erträge aus assoziierten Unternehmen und Gemeinschaftsunternehmen einschließlich der Neubewertung von Anteilen</t>
    </r>
    <r>
      <rPr>
        <vertAlign val="superscript"/>
        <sz val="10"/>
        <rFont val="Arial"/>
        <family val="2"/>
      </rPr>
      <t xml:space="preserve"> 2)</t>
    </r>
  </si>
  <si>
    <t>2) Erträge aus assoziierten Unternehmen und Gemeinschaftsunternehmen enthalten auch Verluste aus der Neubewertung von Anteilen in Höhe von TEUR -563.</t>
  </si>
  <si>
    <t>Stand 31. März 2016</t>
  </si>
  <si>
    <t xml:space="preserve">   Periodenergebnis, zurechenbar:</t>
  </si>
  <si>
    <t xml:space="preserve">   Anteilseigner der Gesellschaft</t>
  </si>
  <si>
    <t xml:space="preserve">   Nicht beherrschende Anteile</t>
  </si>
  <si>
    <t xml:space="preserve">    Gesamtergebnis der Periode, zurechenbar:</t>
  </si>
  <si>
    <t xml:space="preserve">1) In Q2 2016/17 und H1 2016/17 wurden die Umsatzerlöse um TEUR -6.267 und Aufwendungen für Material und sonstige bezogene Leistungen um TEUR 6.267 aufgrund der der seit Ende des letzten Geschäftsjahres geänderten Darstellung der Umsätze aus Vermittlungsleistungen der Konzerngesellschaft "tolltickets" angepasst, das EBIT blieb unverändert.
</t>
  </si>
  <si>
    <t>Verkürzter konsolidierter Zwischenbericht zum 30. September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5" x14ac:knownFonts="1">
    <font>
      <sz val="10"/>
      <name val="Arial"/>
    </font>
    <font>
      <sz val="10"/>
      <name val="Arial"/>
      <family val="2"/>
    </font>
    <font>
      <b/>
      <sz val="10"/>
      <name val="Arial"/>
      <family val="2"/>
    </font>
    <font>
      <vertAlign val="superscript"/>
      <sz val="10"/>
      <name val="Arial"/>
      <family val="2"/>
    </font>
    <font>
      <b/>
      <sz val="10"/>
      <color theme="0" tint="-0.499984740745262"/>
      <name val="Arial"/>
      <family val="2"/>
    </font>
  </fonts>
  <fills count="3">
    <fill>
      <patternFill patternType="none"/>
    </fill>
    <fill>
      <patternFill patternType="gray125"/>
    </fill>
    <fill>
      <patternFill patternType="solid">
        <fgColor theme="0" tint="-4.9989318521683403E-2"/>
        <bgColor indexed="64"/>
      </patternFill>
    </fill>
  </fills>
  <borders count="9">
    <border>
      <left/>
      <right/>
      <top/>
      <bottom/>
      <diagonal/>
    </border>
    <border>
      <left/>
      <right/>
      <top/>
      <bottom style="thin">
        <color auto="1"/>
      </bottom>
      <diagonal/>
    </border>
    <border>
      <left/>
      <right/>
      <top style="thin">
        <color theme="0" tint="-0.24994659260841701"/>
      </top>
      <bottom style="thin">
        <color auto="1"/>
      </bottom>
      <diagonal/>
    </border>
    <border>
      <left/>
      <right/>
      <top style="thin">
        <color theme="0" tint="-0.24994659260841701"/>
      </top>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auto="1"/>
      </top>
      <bottom style="thin">
        <color theme="0" tint="-0.24994659260841701"/>
      </bottom>
      <diagonal/>
    </border>
    <border>
      <left/>
      <right/>
      <top style="thin">
        <color auto="1"/>
      </top>
      <bottom/>
      <diagonal/>
    </border>
    <border>
      <left/>
      <right/>
      <top style="thin">
        <color auto="1"/>
      </top>
      <bottom style="thin">
        <color auto="1"/>
      </bottom>
      <diagonal/>
    </border>
  </borders>
  <cellStyleXfs count="1">
    <xf numFmtId="0" fontId="0" fillId="0" borderId="0"/>
  </cellStyleXfs>
  <cellXfs count="131">
    <xf numFmtId="0" fontId="0" fillId="0" borderId="0" xfId="0"/>
    <xf numFmtId="0" fontId="1" fillId="0" borderId="0" xfId="0" applyFont="1" applyBorder="1" applyAlignment="1">
      <alignment vertical="center"/>
    </xf>
    <xf numFmtId="3" fontId="1" fillId="0" borderId="0" xfId="0" applyNumberFormat="1" applyFont="1" applyBorder="1" applyAlignment="1">
      <alignment vertical="center"/>
    </xf>
    <xf numFmtId="3" fontId="2" fillId="0" borderId="1" xfId="0" applyNumberFormat="1" applyFont="1" applyFill="1" applyBorder="1" applyAlignment="1">
      <alignment horizontal="right" vertical="center" indent="1"/>
    </xf>
    <xf numFmtId="3" fontId="2" fillId="0" borderId="0" xfId="0" applyNumberFormat="1" applyFont="1" applyFill="1" applyBorder="1" applyAlignment="1">
      <alignment horizontal="right" vertical="center" indent="1"/>
    </xf>
    <xf numFmtId="3" fontId="1" fillId="0" borderId="0" xfId="0" applyNumberFormat="1" applyFont="1" applyFill="1" applyBorder="1" applyAlignment="1">
      <alignment vertical="center"/>
    </xf>
    <xf numFmtId="0" fontId="1" fillId="0" borderId="0" xfId="0" applyFont="1" applyFill="1" applyBorder="1" applyAlignment="1">
      <alignment vertical="center"/>
    </xf>
    <xf numFmtId="0" fontId="1" fillId="0" borderId="0" xfId="0" applyFont="1" applyFill="1" applyBorder="1" applyAlignment="1">
      <alignment horizontal="right" vertical="center"/>
    </xf>
    <xf numFmtId="3" fontId="2" fillId="0" borderId="2" xfId="0" applyNumberFormat="1" applyFont="1" applyFill="1" applyBorder="1" applyAlignment="1">
      <alignment horizontal="right" vertical="center" indent="1"/>
    </xf>
    <xf numFmtId="3" fontId="2" fillId="0" borderId="0" xfId="0" applyNumberFormat="1" applyFont="1" applyFill="1" applyBorder="1" applyAlignment="1">
      <alignment horizontal="right" vertical="center"/>
    </xf>
    <xf numFmtId="3" fontId="2" fillId="0" borderId="2" xfId="0" applyNumberFormat="1" applyFont="1" applyFill="1" applyBorder="1" applyAlignment="1">
      <alignment horizontal="right" vertical="center"/>
    </xf>
    <xf numFmtId="0" fontId="2" fillId="0" borderId="2" xfId="0" applyFont="1" applyFill="1" applyBorder="1" applyAlignment="1">
      <alignment horizontal="left" vertical="center" indent="1"/>
    </xf>
    <xf numFmtId="3" fontId="1" fillId="0" borderId="3" xfId="0" applyNumberFormat="1" applyFont="1" applyFill="1" applyBorder="1" applyAlignment="1">
      <alignment horizontal="right" vertical="center" indent="1"/>
    </xf>
    <xf numFmtId="3" fontId="1" fillId="0" borderId="0" xfId="0" applyNumberFormat="1" applyFont="1" applyFill="1" applyBorder="1" applyAlignment="1">
      <alignment horizontal="right" vertical="center"/>
    </xf>
    <xf numFmtId="3" fontId="1" fillId="0" borderId="3" xfId="0" applyNumberFormat="1" applyFont="1" applyFill="1" applyBorder="1" applyAlignment="1">
      <alignment horizontal="right" vertical="center"/>
    </xf>
    <xf numFmtId="0" fontId="1" fillId="0" borderId="3" xfId="0" applyFont="1" applyFill="1" applyBorder="1" applyAlignment="1">
      <alignment horizontal="left" vertical="center" indent="1"/>
    </xf>
    <xf numFmtId="3" fontId="1" fillId="0" borderId="4" xfId="0" applyNumberFormat="1" applyFont="1" applyFill="1" applyBorder="1" applyAlignment="1">
      <alignment horizontal="right" vertical="center" indent="1"/>
    </xf>
    <xf numFmtId="3" fontId="1" fillId="0" borderId="4" xfId="0" applyNumberFormat="1" applyFont="1" applyFill="1" applyBorder="1" applyAlignment="1">
      <alignment horizontal="right" vertical="center"/>
    </xf>
    <xf numFmtId="0" fontId="1" fillId="0" borderId="4" xfId="0" applyFont="1" applyFill="1" applyBorder="1" applyAlignment="1">
      <alignment horizontal="left" vertical="center" indent="1"/>
    </xf>
    <xf numFmtId="0" fontId="1" fillId="0" borderId="4" xfId="0" applyFont="1" applyFill="1" applyBorder="1" applyAlignment="1">
      <alignment horizontal="left" vertical="center"/>
    </xf>
    <xf numFmtId="0" fontId="2" fillId="0" borderId="0" xfId="0" applyFont="1" applyBorder="1" applyAlignment="1">
      <alignment vertical="center"/>
    </xf>
    <xf numFmtId="3" fontId="1" fillId="0" borderId="0" xfId="0" applyNumberFormat="1" applyFont="1" applyFill="1" applyBorder="1" applyAlignment="1">
      <alignment horizontal="right" vertical="center" indent="1"/>
    </xf>
    <xf numFmtId="0" fontId="1" fillId="0" borderId="0" xfId="0" applyFont="1" applyFill="1" applyBorder="1" applyAlignment="1">
      <alignment horizontal="left" vertical="center" indent="1"/>
    </xf>
    <xf numFmtId="0" fontId="1" fillId="0" borderId="3" xfId="0" applyFont="1" applyFill="1" applyBorder="1" applyAlignment="1">
      <alignment horizontal="left" vertical="center" wrapText="1" indent="2"/>
    </xf>
    <xf numFmtId="0" fontId="1" fillId="0" borderId="4" xfId="0" applyFont="1" applyFill="1" applyBorder="1" applyAlignment="1">
      <alignment horizontal="left" vertical="center" wrapText="1" indent="2"/>
    </xf>
    <xf numFmtId="0" fontId="2" fillId="0" borderId="4" xfId="0" applyFont="1" applyFill="1" applyBorder="1" applyAlignment="1">
      <alignment horizontal="left" vertical="center" indent="1"/>
    </xf>
    <xf numFmtId="3" fontId="1" fillId="0" borderId="5" xfId="0" applyNumberFormat="1" applyFont="1" applyFill="1" applyBorder="1" applyAlignment="1">
      <alignment horizontal="right" vertical="center" indent="1"/>
    </xf>
    <xf numFmtId="0" fontId="1" fillId="0" borderId="5" xfId="0" applyFont="1" applyFill="1" applyBorder="1" applyAlignment="1">
      <alignment horizontal="left" vertical="center" indent="1"/>
    </xf>
    <xf numFmtId="0" fontId="1" fillId="0" borderId="3" xfId="0" applyFont="1" applyFill="1" applyBorder="1" applyAlignment="1">
      <alignment horizontal="left" vertical="center" indent="2"/>
    </xf>
    <xf numFmtId="0" fontId="1" fillId="0" borderId="4" xfId="0" applyFont="1" applyFill="1" applyBorder="1" applyAlignment="1">
      <alignment horizontal="left" vertical="center" indent="2"/>
    </xf>
    <xf numFmtId="0" fontId="1" fillId="0" borderId="3" xfId="0" applyFont="1" applyFill="1" applyBorder="1" applyAlignment="1">
      <alignment horizontal="left" vertical="center" wrapText="1" indent="3"/>
    </xf>
    <xf numFmtId="0" fontId="1" fillId="0" borderId="3" xfId="0" applyFont="1" applyFill="1" applyBorder="1" applyAlignment="1">
      <alignment horizontal="left" vertical="center" indent="3"/>
    </xf>
    <xf numFmtId="4" fontId="1" fillId="0" borderId="4" xfId="0" applyNumberFormat="1" applyFont="1" applyFill="1" applyBorder="1" applyAlignment="1">
      <alignment horizontal="right" vertical="center" indent="1"/>
    </xf>
    <xf numFmtId="4" fontId="1" fillId="0" borderId="5" xfId="0" applyNumberFormat="1" applyFont="1" applyFill="1" applyBorder="1" applyAlignment="1">
      <alignment horizontal="right" vertical="center" indent="1"/>
    </xf>
    <xf numFmtId="0" fontId="1" fillId="0" borderId="5" xfId="0" applyFont="1" applyFill="1" applyBorder="1" applyAlignment="1">
      <alignment horizontal="left" vertical="center" indent="2"/>
    </xf>
    <xf numFmtId="4" fontId="1" fillId="0" borderId="6" xfId="0" applyNumberFormat="1" applyFont="1" applyFill="1" applyBorder="1" applyAlignment="1">
      <alignment horizontal="right" vertical="center" indent="1"/>
    </xf>
    <xf numFmtId="0" fontId="1" fillId="0" borderId="6" xfId="0" applyFont="1" applyFill="1" applyBorder="1" applyAlignment="1">
      <alignment horizontal="left" vertical="center" wrapText="1" indent="2"/>
    </xf>
    <xf numFmtId="0" fontId="1" fillId="0" borderId="2" xfId="0" applyFont="1" applyFill="1" applyBorder="1" applyAlignment="1">
      <alignment vertical="center"/>
    </xf>
    <xf numFmtId="0" fontId="1" fillId="0" borderId="0" xfId="0" applyFont="1" applyBorder="1" applyAlignment="1">
      <alignment horizontal="right" vertical="center"/>
    </xf>
    <xf numFmtId="0" fontId="2" fillId="0" borderId="2" xfId="0" applyFont="1" applyFill="1" applyBorder="1" applyAlignment="1">
      <alignment horizontal="left" vertical="center" wrapText="1" indent="1"/>
    </xf>
    <xf numFmtId="0" fontId="2" fillId="0" borderId="4" xfId="0" applyFont="1" applyFill="1" applyBorder="1" applyAlignment="1">
      <alignment horizontal="left" vertical="center"/>
    </xf>
    <xf numFmtId="0" fontId="1" fillId="0" borderId="3" xfId="0" applyFont="1" applyFill="1" applyBorder="1" applyAlignment="1">
      <alignment horizontal="left" vertical="center" wrapText="1" indent="1"/>
    </xf>
    <xf numFmtId="3" fontId="1" fillId="0" borderId="4" xfId="0" applyNumberFormat="1" applyFont="1" applyFill="1" applyBorder="1" applyAlignment="1">
      <alignment horizontal="right" indent="1"/>
    </xf>
    <xf numFmtId="0" fontId="1" fillId="0" borderId="4" xfId="0" applyFont="1" applyFill="1" applyBorder="1" applyAlignment="1">
      <alignment horizontal="left" vertical="center" wrapText="1" indent="1"/>
    </xf>
    <xf numFmtId="3" fontId="2" fillId="0" borderId="1" xfId="0" quotePrefix="1" applyNumberFormat="1" applyFont="1" applyFill="1" applyBorder="1" applyAlignment="1">
      <alignment horizontal="right" vertical="center" wrapText="1" indent="1"/>
    </xf>
    <xf numFmtId="0" fontId="2" fillId="0" borderId="0" xfId="0" applyFont="1" applyFill="1" applyBorder="1" applyAlignment="1">
      <alignment horizontal="right" vertical="center"/>
    </xf>
    <xf numFmtId="0" fontId="2" fillId="0" borderId="0" xfId="0" applyFont="1" applyFill="1" applyBorder="1" applyAlignment="1">
      <alignment vertical="center" wrapText="1"/>
    </xf>
    <xf numFmtId="0" fontId="2" fillId="0" borderId="0" xfId="0" applyFont="1" applyFill="1" applyBorder="1" applyAlignment="1">
      <alignment vertical="center"/>
    </xf>
    <xf numFmtId="0" fontId="2" fillId="0" borderId="0" xfId="0" applyFont="1" applyFill="1" applyBorder="1" applyAlignment="1">
      <alignment horizontal="left" vertical="center"/>
    </xf>
    <xf numFmtId="0" fontId="1" fillId="0" borderId="0" xfId="0" applyFont="1" applyBorder="1" applyAlignment="1">
      <alignment horizontal="left" vertical="center"/>
    </xf>
    <xf numFmtId="4" fontId="1" fillId="0" borderId="0" xfId="0" applyNumberFormat="1" applyFont="1" applyBorder="1" applyAlignment="1">
      <alignment vertical="center"/>
    </xf>
    <xf numFmtId="4" fontId="1" fillId="0" borderId="0" xfId="0" applyNumberFormat="1" applyFont="1" applyFill="1" applyBorder="1" applyAlignment="1">
      <alignment vertical="center"/>
    </xf>
    <xf numFmtId="4" fontId="1" fillId="0" borderId="0" xfId="0" applyNumberFormat="1" applyFont="1" applyFill="1" applyBorder="1" applyAlignment="1">
      <alignment horizontal="right" vertical="center"/>
    </xf>
    <xf numFmtId="0" fontId="1" fillId="0" borderId="0" xfId="0" applyFont="1" applyFill="1" applyBorder="1" applyAlignment="1">
      <alignment horizontal="left" vertical="center"/>
    </xf>
    <xf numFmtId="3" fontId="1" fillId="0" borderId="1" xfId="0" applyNumberFormat="1" applyFont="1" applyFill="1" applyBorder="1" applyAlignment="1">
      <alignment horizontal="right" vertical="center" indent="1"/>
    </xf>
    <xf numFmtId="165" fontId="1" fillId="0" borderId="0" xfId="0" applyNumberFormat="1" applyFont="1" applyFill="1" applyBorder="1" applyAlignment="1">
      <alignment horizontal="right" vertical="center" indent="1"/>
    </xf>
    <xf numFmtId="3" fontId="1" fillId="0" borderId="0" xfId="0" applyNumberFormat="1" applyFont="1" applyFill="1" applyBorder="1" applyAlignment="1">
      <alignment horizontal="center" vertical="center"/>
    </xf>
    <xf numFmtId="0" fontId="1" fillId="0" borderId="2" xfId="0" applyFont="1" applyFill="1" applyBorder="1" applyAlignment="1">
      <alignment horizontal="left" vertical="center" indent="1"/>
    </xf>
    <xf numFmtId="3" fontId="1" fillId="0" borderId="2" xfId="0" applyNumberFormat="1" applyFont="1" applyFill="1" applyBorder="1" applyAlignment="1">
      <alignment horizontal="right" vertical="center" indent="1"/>
    </xf>
    <xf numFmtId="0" fontId="2" fillId="0" borderId="1" xfId="0" applyFont="1" applyFill="1" applyBorder="1" applyAlignment="1">
      <alignment horizontal="left" vertical="center" indent="1"/>
    </xf>
    <xf numFmtId="3" fontId="2" fillId="0" borderId="0" xfId="0" applyNumberFormat="1" applyFont="1" applyFill="1" applyBorder="1" applyAlignment="1">
      <alignment horizontal="center" vertical="center"/>
    </xf>
    <xf numFmtId="0" fontId="2" fillId="0" borderId="3" xfId="0" applyFont="1" applyFill="1" applyBorder="1" applyAlignment="1">
      <alignment horizontal="left" vertical="center" indent="1"/>
    </xf>
    <xf numFmtId="165" fontId="1" fillId="0" borderId="2" xfId="0" applyNumberFormat="1" applyFont="1" applyFill="1" applyBorder="1" applyAlignment="1">
      <alignment horizontal="right" vertical="center" indent="1"/>
    </xf>
    <xf numFmtId="3" fontId="1" fillId="0" borderId="7" xfId="0" applyNumberFormat="1" applyFont="1" applyFill="1" applyBorder="1" applyAlignment="1">
      <alignment horizontal="right" vertical="center" indent="1"/>
    </xf>
    <xf numFmtId="0" fontId="2" fillId="0" borderId="7" xfId="0" applyFont="1" applyFill="1" applyBorder="1" applyAlignment="1">
      <alignment horizontal="left" vertical="center" indent="1"/>
    </xf>
    <xf numFmtId="0" fontId="2" fillId="0" borderId="0" xfId="0" applyFont="1" applyFill="1" applyBorder="1" applyAlignment="1">
      <alignment horizontal="center" vertical="center"/>
    </xf>
    <xf numFmtId="3" fontId="2" fillId="0" borderId="0" xfId="0" quotePrefix="1" applyNumberFormat="1" applyFont="1" applyFill="1" applyBorder="1" applyAlignment="1">
      <alignment horizontal="right" vertical="center" wrapText="1" indent="1"/>
    </xf>
    <xf numFmtId="164" fontId="1" fillId="0" borderId="0" xfId="0" applyNumberFormat="1" applyFont="1" applyFill="1" applyBorder="1" applyAlignment="1">
      <alignment vertical="center"/>
    </xf>
    <xf numFmtId="0" fontId="1" fillId="0" borderId="0" xfId="0" applyNumberFormat="1" applyFont="1" applyFill="1" applyBorder="1" applyAlignment="1">
      <alignment vertical="center"/>
    </xf>
    <xf numFmtId="0" fontId="1" fillId="0" borderId="0" xfId="0" applyFont="1" applyBorder="1" applyAlignment="1">
      <alignment horizontal="center" vertical="center"/>
    </xf>
    <xf numFmtId="0" fontId="1" fillId="0" borderId="0" xfId="0" applyFont="1" applyFill="1" applyBorder="1" applyAlignment="1">
      <alignment horizontal="center" vertical="center" wrapText="1"/>
    </xf>
    <xf numFmtId="0" fontId="1" fillId="0" borderId="0" xfId="0" applyFont="1" applyFill="1" applyBorder="1" applyAlignment="1">
      <alignment horizontal="right" vertical="center" wrapText="1"/>
    </xf>
    <xf numFmtId="0" fontId="1" fillId="0" borderId="0" xfId="0" applyFont="1" applyFill="1" applyBorder="1" applyAlignment="1">
      <alignment vertical="center" wrapText="1"/>
    </xf>
    <xf numFmtId="3" fontId="1" fillId="0" borderId="0" xfId="0" applyNumberFormat="1" applyFont="1" applyFill="1" applyBorder="1" applyAlignment="1">
      <alignment horizontal="center" vertical="center" wrapText="1"/>
    </xf>
    <xf numFmtId="3" fontId="1" fillId="0" borderId="0" xfId="0" quotePrefix="1" applyNumberFormat="1" applyFont="1" applyFill="1" applyBorder="1" applyAlignment="1">
      <alignment horizontal="right" vertical="center" wrapText="1"/>
    </xf>
    <xf numFmtId="0" fontId="2" fillId="0" borderId="2" xfId="0" applyFont="1" applyFill="1" applyBorder="1" applyAlignment="1">
      <alignment horizontal="left" vertical="center" wrapText="1"/>
    </xf>
    <xf numFmtId="0" fontId="1" fillId="0" borderId="3" xfId="0" applyFont="1" applyFill="1" applyBorder="1" applyAlignment="1">
      <alignment horizontal="left" vertical="center" wrapText="1"/>
    </xf>
    <xf numFmtId="0" fontId="1" fillId="0" borderId="4" xfId="0" applyFont="1" applyFill="1" applyBorder="1" applyAlignment="1">
      <alignment horizontal="left" vertical="center" wrapText="1"/>
    </xf>
    <xf numFmtId="0" fontId="2" fillId="0" borderId="0" xfId="0" applyFont="1" applyFill="1" applyBorder="1" applyAlignment="1">
      <alignment horizontal="center" vertical="center" wrapText="1"/>
    </xf>
    <xf numFmtId="3" fontId="2" fillId="0" borderId="4" xfId="0" applyNumberFormat="1" applyFont="1" applyFill="1" applyBorder="1" applyAlignment="1">
      <alignment horizontal="right" vertical="center" indent="1"/>
    </xf>
    <xf numFmtId="0" fontId="2" fillId="0" borderId="0" xfId="0" applyFont="1" applyFill="1" applyBorder="1" applyAlignment="1">
      <alignment horizontal="right" vertical="center" wrapText="1"/>
    </xf>
    <xf numFmtId="0" fontId="2" fillId="0" borderId="4" xfId="0" applyFont="1" applyFill="1" applyBorder="1" applyAlignment="1">
      <alignment horizontal="left" vertical="center" wrapText="1"/>
    </xf>
    <xf numFmtId="0" fontId="1" fillId="0" borderId="0" xfId="0" applyFont="1" applyFill="1" applyBorder="1" applyAlignment="1">
      <alignment horizontal="left" vertical="center" wrapText="1"/>
    </xf>
    <xf numFmtId="3" fontId="1" fillId="0" borderId="0" xfId="0" applyNumberFormat="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1" fillId="0" borderId="0" xfId="0" applyFont="1" applyFill="1" applyBorder="1" applyAlignment="1">
      <alignment horizontal="left" vertical="center" wrapText="1" indent="1"/>
    </xf>
    <xf numFmtId="0" fontId="1" fillId="0" borderId="0" xfId="0" applyFont="1" applyFill="1" applyBorder="1" applyAlignment="1">
      <alignment horizontal="right" vertical="center" wrapText="1" indent="1"/>
    </xf>
    <xf numFmtId="4" fontId="1" fillId="0" borderId="8" xfId="0" applyNumberFormat="1" applyFont="1" applyFill="1" applyBorder="1" applyAlignment="1">
      <alignment horizontal="right" vertical="center" indent="1"/>
    </xf>
    <xf numFmtId="0" fontId="2" fillId="0" borderId="8" xfId="0" applyFont="1" applyFill="1" applyBorder="1" applyAlignment="1">
      <alignment vertical="center"/>
    </xf>
    <xf numFmtId="10" fontId="1" fillId="0" borderId="0" xfId="0" applyNumberFormat="1"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right" vertical="center"/>
    </xf>
    <xf numFmtId="165" fontId="1" fillId="0" borderId="0" xfId="0" applyNumberFormat="1" applyFont="1" applyFill="1" applyBorder="1" applyAlignment="1">
      <alignment vertical="center"/>
    </xf>
    <xf numFmtId="4" fontId="2" fillId="0" borderId="0" xfId="0" applyNumberFormat="1" applyFont="1" applyFill="1" applyBorder="1" applyAlignment="1">
      <alignment horizontal="left" vertical="center" indent="1"/>
    </xf>
    <xf numFmtId="0" fontId="0" fillId="0" borderId="4" xfId="0" applyFont="1" applyFill="1" applyBorder="1" applyAlignment="1">
      <alignment horizontal="left" vertical="center" wrapText="1" indent="2"/>
    </xf>
    <xf numFmtId="3" fontId="2" fillId="0" borderId="3" xfId="0" applyNumberFormat="1" applyFont="1" applyFill="1" applyBorder="1" applyAlignment="1">
      <alignment horizontal="right" vertical="center" wrapText="1"/>
    </xf>
    <xf numFmtId="0" fontId="2" fillId="0" borderId="3" xfId="0" applyFont="1" applyFill="1" applyBorder="1" applyAlignment="1">
      <alignment horizontal="left" vertical="center" wrapText="1" indent="1"/>
    </xf>
    <xf numFmtId="3" fontId="2" fillId="0" borderId="5" xfId="0" applyNumberFormat="1" applyFont="1" applyFill="1" applyBorder="1" applyAlignment="1">
      <alignment horizontal="center" vertical="center" wrapText="1"/>
    </xf>
    <xf numFmtId="3" fontId="2" fillId="0" borderId="5" xfId="0" applyNumberFormat="1" applyFont="1" applyFill="1" applyBorder="1" applyAlignment="1">
      <alignment horizontal="right" vertical="center" wrapText="1"/>
    </xf>
    <xf numFmtId="0" fontId="2" fillId="0" borderId="5" xfId="0" applyFont="1" applyFill="1" applyBorder="1" applyAlignment="1">
      <alignment horizontal="left" vertical="center" wrapText="1" indent="1"/>
    </xf>
    <xf numFmtId="0" fontId="2" fillId="0" borderId="0" xfId="0" applyNumberFormat="1" applyFont="1" applyFill="1" applyBorder="1" applyAlignment="1">
      <alignment horizontal="left" vertical="center" indent="1"/>
    </xf>
    <xf numFmtId="3" fontId="2" fillId="2" borderId="0" xfId="0" quotePrefix="1" applyNumberFormat="1" applyFont="1" applyFill="1" applyBorder="1" applyAlignment="1">
      <alignment horizontal="right" vertical="center" wrapText="1" indent="1"/>
    </xf>
    <xf numFmtId="165" fontId="1" fillId="2" borderId="7" xfId="0" applyNumberFormat="1" applyFont="1" applyFill="1" applyBorder="1" applyAlignment="1">
      <alignment horizontal="right" vertical="center" indent="1"/>
    </xf>
    <xf numFmtId="165" fontId="1" fillId="2" borderId="2" xfId="0" applyNumberFormat="1" applyFont="1" applyFill="1" applyBorder="1" applyAlignment="1">
      <alignment horizontal="right" vertical="center" indent="1"/>
    </xf>
    <xf numFmtId="3" fontId="1" fillId="2" borderId="5" xfId="0" applyNumberFormat="1" applyFont="1" applyFill="1" applyBorder="1" applyAlignment="1">
      <alignment horizontal="right" vertical="center" indent="1"/>
    </xf>
    <xf numFmtId="3" fontId="1" fillId="2" borderId="4" xfId="0" applyNumberFormat="1" applyFont="1" applyFill="1" applyBorder="1" applyAlignment="1">
      <alignment horizontal="right" vertical="center" indent="1"/>
    </xf>
    <xf numFmtId="3" fontId="1" fillId="2" borderId="3" xfId="0" applyNumberFormat="1" applyFont="1" applyFill="1" applyBorder="1" applyAlignment="1">
      <alignment horizontal="right" vertical="center" indent="1"/>
    </xf>
    <xf numFmtId="3" fontId="2" fillId="2" borderId="2" xfId="0" applyNumberFormat="1" applyFont="1" applyFill="1" applyBorder="1" applyAlignment="1">
      <alignment horizontal="right" vertical="center" indent="1"/>
    </xf>
    <xf numFmtId="3" fontId="1" fillId="2" borderId="0" xfId="0" applyNumberFormat="1" applyFont="1" applyFill="1" applyBorder="1" applyAlignment="1">
      <alignment horizontal="right" vertical="center" indent="1"/>
    </xf>
    <xf numFmtId="3" fontId="1" fillId="2" borderId="2" xfId="0" applyNumberFormat="1" applyFont="1" applyFill="1" applyBorder="1" applyAlignment="1">
      <alignment horizontal="right" vertical="center" indent="1"/>
    </xf>
    <xf numFmtId="3" fontId="2" fillId="2" borderId="1" xfId="0" applyNumberFormat="1" applyFont="1" applyFill="1" applyBorder="1" applyAlignment="1">
      <alignment horizontal="right" vertical="center" indent="1"/>
    </xf>
    <xf numFmtId="3" fontId="1" fillId="2" borderId="1" xfId="0" applyNumberFormat="1" applyFont="1" applyFill="1" applyBorder="1" applyAlignment="1">
      <alignment horizontal="right" vertical="center" indent="1"/>
    </xf>
    <xf numFmtId="3" fontId="2" fillId="2" borderId="1" xfId="0" quotePrefix="1" applyNumberFormat="1" applyFont="1" applyFill="1" applyBorder="1" applyAlignment="1">
      <alignment horizontal="right" vertical="center" wrapText="1" indent="1"/>
    </xf>
    <xf numFmtId="3" fontId="1" fillId="2" borderId="4" xfId="0" applyNumberFormat="1" applyFont="1" applyFill="1" applyBorder="1" applyAlignment="1">
      <alignment horizontal="right" indent="1"/>
    </xf>
    <xf numFmtId="4" fontId="1" fillId="2" borderId="5" xfId="0" applyNumberFormat="1" applyFont="1" applyFill="1" applyBorder="1" applyAlignment="1">
      <alignment horizontal="right" vertical="center" indent="1"/>
    </xf>
    <xf numFmtId="0" fontId="1" fillId="2" borderId="2" xfId="0" applyFont="1" applyFill="1" applyBorder="1" applyAlignment="1">
      <alignment vertical="center"/>
    </xf>
    <xf numFmtId="4" fontId="1" fillId="2" borderId="6" xfId="0" applyNumberFormat="1" applyFont="1" applyFill="1" applyBorder="1" applyAlignment="1">
      <alignment horizontal="right" vertical="center" indent="1"/>
    </xf>
    <xf numFmtId="4" fontId="1" fillId="2" borderId="8" xfId="0" applyNumberFormat="1" applyFont="1" applyFill="1" applyBorder="1" applyAlignment="1">
      <alignment horizontal="right" vertical="center" indent="1"/>
    </xf>
    <xf numFmtId="3" fontId="2" fillId="2" borderId="4" xfId="0" applyNumberFormat="1" applyFont="1" applyFill="1" applyBorder="1" applyAlignment="1">
      <alignment horizontal="right" vertical="center" indent="1"/>
    </xf>
    <xf numFmtId="3" fontId="2" fillId="2" borderId="5" xfId="0" applyNumberFormat="1" applyFont="1" applyFill="1" applyBorder="1" applyAlignment="1">
      <alignment horizontal="right" vertical="center" wrapText="1"/>
    </xf>
    <xf numFmtId="3" fontId="2" fillId="2" borderId="3" xfId="0" applyNumberFormat="1" applyFont="1" applyFill="1" applyBorder="1" applyAlignment="1">
      <alignment horizontal="right" vertical="center" wrapText="1"/>
    </xf>
    <xf numFmtId="3" fontId="1" fillId="2" borderId="5" xfId="0" applyNumberFormat="1" applyFont="1" applyFill="1" applyBorder="1" applyAlignment="1">
      <alignment horizontal="right" vertical="center"/>
    </xf>
    <xf numFmtId="3" fontId="1" fillId="2" borderId="4" xfId="0" applyNumberFormat="1" applyFont="1" applyFill="1" applyBorder="1" applyAlignment="1">
      <alignment horizontal="right" vertical="center"/>
    </xf>
    <xf numFmtId="3" fontId="2" fillId="2" borderId="2" xfId="0" applyNumberFormat="1" applyFont="1" applyFill="1" applyBorder="1" applyAlignment="1">
      <alignment horizontal="right" vertical="center"/>
    </xf>
    <xf numFmtId="3" fontId="1" fillId="2" borderId="3" xfId="0" applyNumberFormat="1" applyFont="1" applyFill="1" applyBorder="1" applyAlignment="1">
      <alignment horizontal="right" vertical="center"/>
    </xf>
    <xf numFmtId="0" fontId="1" fillId="0" borderId="0" xfId="0" applyFont="1" applyFill="1" applyBorder="1" applyAlignment="1">
      <alignment horizontal="center" vertical="center"/>
    </xf>
    <xf numFmtId="0" fontId="0" fillId="0" borderId="0" xfId="0" applyBorder="1"/>
    <xf numFmtId="0" fontId="1" fillId="0" borderId="0" xfId="0" applyNumberFormat="1" applyFont="1" applyFill="1" applyBorder="1" applyAlignment="1">
      <alignment horizontal="left" vertical="center"/>
    </xf>
    <xf numFmtId="4" fontId="1" fillId="0" borderId="0" xfId="0" applyNumberFormat="1" applyFont="1" applyFill="1" applyBorder="1" applyAlignment="1">
      <alignment horizontal="left" vertical="center" indent="1"/>
    </xf>
    <xf numFmtId="0" fontId="1" fillId="0" borderId="0" xfId="0" applyFont="1" applyBorder="1" applyAlignment="1">
      <alignment horizontal="left" vertical="top" wrapText="1"/>
    </xf>
    <xf numFmtId="3" fontId="2" fillId="0" borderId="5" xfId="0" applyNumberFormat="1" applyFont="1" applyFill="1" applyBorder="1" applyAlignment="1">
      <alignment horizontal="center" vertical="center" wrapText="1"/>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D"/>
      <sheetName val="ShopKo"/>
      <sheetName val="Pamida"/>
    </sheetNames>
    <sheetDataSet>
      <sheetData sheetId="0" refreshError="1"/>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K54"/>
  <sheetViews>
    <sheetView showGridLines="0" tabSelected="1" zoomScale="90" zoomScaleNormal="90" zoomScalePageLayoutView="130" workbookViewId="0">
      <selection activeCell="B3" sqref="B3"/>
    </sheetView>
  </sheetViews>
  <sheetFormatPr baseColWidth="10" defaultColWidth="11.44140625" defaultRowHeight="13.2" x14ac:dyDescent="0.25"/>
  <cols>
    <col min="1" max="1" width="5.33203125" style="1" customWidth="1"/>
    <col min="2" max="2" width="81" style="1" customWidth="1"/>
    <col min="3" max="3" width="4" style="1" customWidth="1"/>
    <col min="4" max="4" width="15.109375" style="1" customWidth="1"/>
    <col min="5" max="5" width="3.6640625" style="1" customWidth="1"/>
    <col min="6" max="6" width="15.109375" style="1" customWidth="1"/>
    <col min="7" max="7" width="3.6640625" style="1" customWidth="1"/>
    <col min="8" max="8" width="15.109375" style="1" customWidth="1"/>
    <col min="9" max="9" width="3.6640625" style="1" customWidth="1"/>
    <col min="10" max="10" width="15.109375" style="1" customWidth="1"/>
    <col min="11" max="11" width="4.6640625" style="1" customWidth="1"/>
    <col min="12" max="19" width="12.44140625" style="1" customWidth="1"/>
    <col min="20" max="16384" width="11.44140625" style="1"/>
  </cols>
  <sheetData>
    <row r="1" spans="1:11" ht="12.75" customHeight="1" x14ac:dyDescent="0.25">
      <c r="A1" s="47"/>
      <c r="B1" s="47"/>
      <c r="C1" s="48"/>
      <c r="D1" s="6"/>
      <c r="E1" s="6"/>
      <c r="F1" s="6"/>
      <c r="G1" s="6"/>
      <c r="H1" s="6"/>
      <c r="I1" s="6"/>
      <c r="J1" s="6"/>
      <c r="K1" s="6"/>
    </row>
    <row r="2" spans="1:11" x14ac:dyDescent="0.25">
      <c r="A2" s="47"/>
      <c r="B2" s="47" t="s">
        <v>143</v>
      </c>
      <c r="C2" s="48"/>
      <c r="D2" s="5"/>
      <c r="E2" s="5"/>
      <c r="F2" s="5"/>
      <c r="G2" s="5"/>
      <c r="H2" s="5"/>
      <c r="I2" s="5"/>
      <c r="J2" s="5"/>
      <c r="K2" s="6"/>
    </row>
    <row r="3" spans="1:11" ht="12.75" customHeight="1" x14ac:dyDescent="0.25">
      <c r="A3" s="47"/>
      <c r="B3" s="47"/>
      <c r="C3" s="48"/>
      <c r="D3" s="5"/>
      <c r="E3" s="5"/>
      <c r="F3" s="5"/>
      <c r="G3" s="5"/>
      <c r="H3" s="5"/>
      <c r="I3" s="5"/>
      <c r="J3" s="5"/>
      <c r="K3" s="6"/>
    </row>
    <row r="4" spans="1:11" x14ac:dyDescent="0.25">
      <c r="A4" s="47"/>
      <c r="B4" s="47" t="s">
        <v>129</v>
      </c>
      <c r="C4" s="47"/>
      <c r="D4" s="5"/>
      <c r="E4" s="5"/>
      <c r="F4" s="5"/>
      <c r="G4" s="5"/>
      <c r="H4" s="5"/>
      <c r="I4" s="5"/>
      <c r="J4" s="5"/>
      <c r="K4" s="6"/>
    </row>
    <row r="5" spans="1:11" x14ac:dyDescent="0.25">
      <c r="A5" s="47"/>
      <c r="B5" s="47"/>
      <c r="C5" s="47"/>
      <c r="D5" s="5"/>
      <c r="E5" s="5"/>
      <c r="F5" s="5"/>
      <c r="G5" s="5"/>
      <c r="H5" s="5"/>
      <c r="I5" s="5"/>
      <c r="J5" s="5"/>
      <c r="K5" s="6"/>
    </row>
    <row r="6" spans="1:11" ht="19.2" customHeight="1" x14ac:dyDescent="0.25">
      <c r="A6" s="47"/>
      <c r="B6" s="46" t="s">
        <v>36</v>
      </c>
      <c r="C6" s="45"/>
      <c r="D6" s="44" t="s">
        <v>35</v>
      </c>
      <c r="E6" s="5"/>
      <c r="F6" s="112" t="s">
        <v>34</v>
      </c>
      <c r="G6" s="5"/>
      <c r="H6" s="44" t="s">
        <v>33</v>
      </c>
      <c r="I6" s="5"/>
      <c r="J6" s="112" t="s">
        <v>32</v>
      </c>
      <c r="K6" s="6"/>
    </row>
    <row r="7" spans="1:11" ht="15" customHeight="1" x14ac:dyDescent="0.25">
      <c r="A7" s="53"/>
      <c r="B7" s="27" t="s">
        <v>134</v>
      </c>
      <c r="C7" s="13"/>
      <c r="D7" s="26">
        <v>153145.18182942102</v>
      </c>
      <c r="E7" s="5"/>
      <c r="F7" s="104">
        <v>175572.03381756498</v>
      </c>
      <c r="G7" s="5"/>
      <c r="H7" s="26">
        <v>305404.11152872903</v>
      </c>
      <c r="I7" s="5"/>
      <c r="J7" s="104">
        <v>339832.40837455099</v>
      </c>
      <c r="K7" s="6"/>
    </row>
    <row r="8" spans="1:11" x14ac:dyDescent="0.25">
      <c r="A8" s="53"/>
      <c r="B8" s="18" t="s">
        <v>31</v>
      </c>
      <c r="C8" s="13"/>
      <c r="D8" s="16">
        <v>4638.0783551722507</v>
      </c>
      <c r="E8" s="5"/>
      <c r="F8" s="105">
        <v>1402.2360246466001</v>
      </c>
      <c r="G8" s="5"/>
      <c r="H8" s="16">
        <v>13857.329550278799</v>
      </c>
      <c r="I8" s="5"/>
      <c r="J8" s="105">
        <v>2694.53538108978</v>
      </c>
      <c r="K8" s="6"/>
    </row>
    <row r="9" spans="1:11" ht="26.4" x14ac:dyDescent="0.25">
      <c r="A9" s="53"/>
      <c r="B9" s="43" t="s">
        <v>30</v>
      </c>
      <c r="C9" s="13"/>
      <c r="D9" s="42">
        <v>1378.9254083460901</v>
      </c>
      <c r="E9" s="5"/>
      <c r="F9" s="113">
        <v>1294.908723428</v>
      </c>
      <c r="G9" s="5"/>
      <c r="H9" s="42">
        <v>2431.8606779049201</v>
      </c>
      <c r="I9" s="5"/>
      <c r="J9" s="113">
        <v>1620.6124571637899</v>
      </c>
      <c r="K9" s="6"/>
    </row>
    <row r="10" spans="1:11" x14ac:dyDescent="0.25">
      <c r="A10" s="53"/>
      <c r="B10" s="18" t="s">
        <v>29</v>
      </c>
      <c r="C10" s="13"/>
      <c r="D10" s="42">
        <v>951.65815068211896</v>
      </c>
      <c r="E10" s="5"/>
      <c r="F10" s="113">
        <v>-35.889715163984199</v>
      </c>
      <c r="G10" s="5"/>
      <c r="H10" s="42">
        <v>1390.5300663073701</v>
      </c>
      <c r="I10" s="5"/>
      <c r="J10" s="113">
        <v>105.230069996247</v>
      </c>
      <c r="K10" s="6"/>
    </row>
    <row r="11" spans="1:11" ht="15.6" x14ac:dyDescent="0.25">
      <c r="A11" s="53"/>
      <c r="B11" s="18" t="s">
        <v>28</v>
      </c>
      <c r="C11" s="13"/>
      <c r="D11" s="16">
        <v>-66765.69550416799</v>
      </c>
      <c r="E11" s="5"/>
      <c r="F11" s="105">
        <v>-72145.614726323794</v>
      </c>
      <c r="G11" s="5"/>
      <c r="H11" s="16">
        <v>-126368.322480884</v>
      </c>
      <c r="I11" s="5"/>
      <c r="J11" s="105">
        <v>-130610.08558815499</v>
      </c>
      <c r="K11" s="6"/>
    </row>
    <row r="12" spans="1:11" x14ac:dyDescent="0.25">
      <c r="A12" s="53"/>
      <c r="B12" s="18" t="s">
        <v>27</v>
      </c>
      <c r="C12" s="13"/>
      <c r="D12" s="16">
        <v>-51818.151546237299</v>
      </c>
      <c r="E12" s="5"/>
      <c r="F12" s="105">
        <v>-55341.906181827297</v>
      </c>
      <c r="G12" s="5"/>
      <c r="H12" s="16">
        <v>-105348.869961182</v>
      </c>
      <c r="I12" s="5"/>
      <c r="J12" s="105">
        <v>-115263.74871780101</v>
      </c>
      <c r="K12" s="6"/>
    </row>
    <row r="13" spans="1:11" x14ac:dyDescent="0.25">
      <c r="A13" s="53"/>
      <c r="B13" s="18" t="s">
        <v>26</v>
      </c>
      <c r="C13" s="13"/>
      <c r="D13" s="16">
        <v>-4438.5068987654295</v>
      </c>
      <c r="E13" s="5"/>
      <c r="F13" s="105">
        <v>-3515.4998754686003</v>
      </c>
      <c r="G13" s="5"/>
      <c r="H13" s="16">
        <v>-8617.7840324885892</v>
      </c>
      <c r="I13" s="5"/>
      <c r="J13" s="105">
        <v>-7539.5315176184504</v>
      </c>
      <c r="K13" s="6"/>
    </row>
    <row r="14" spans="1:11" x14ac:dyDescent="0.25">
      <c r="A14" s="53"/>
      <c r="B14" s="15" t="s">
        <v>25</v>
      </c>
      <c r="C14" s="13"/>
      <c r="D14" s="12">
        <v>-25957.229421017801</v>
      </c>
      <c r="E14" s="5"/>
      <c r="F14" s="106">
        <v>-33686.288665783199</v>
      </c>
      <c r="G14" s="5"/>
      <c r="H14" s="12">
        <v>-54010.756375288904</v>
      </c>
      <c r="I14" s="5"/>
      <c r="J14" s="106">
        <v>-65578.829760337307</v>
      </c>
      <c r="K14" s="6"/>
    </row>
    <row r="15" spans="1:11" s="20" customFormat="1" x14ac:dyDescent="0.25">
      <c r="A15" s="48"/>
      <c r="B15" s="11" t="s">
        <v>24</v>
      </c>
      <c r="C15" s="9"/>
      <c r="D15" s="8">
        <v>11134.260373433101</v>
      </c>
      <c r="E15" s="5"/>
      <c r="F15" s="107">
        <v>13543.9794010729</v>
      </c>
      <c r="G15" s="5"/>
      <c r="H15" s="8">
        <v>28738.0989733774</v>
      </c>
      <c r="I15" s="5"/>
      <c r="J15" s="107">
        <v>25260.5906988887</v>
      </c>
      <c r="K15" s="47"/>
    </row>
    <row r="16" spans="1:11" x14ac:dyDescent="0.25">
      <c r="A16" s="53"/>
      <c r="B16" s="18" t="s">
        <v>23</v>
      </c>
      <c r="C16" s="13"/>
      <c r="D16" s="16">
        <v>2126.1496969855198</v>
      </c>
      <c r="E16" s="5"/>
      <c r="F16" s="105">
        <v>1066.6256498879102</v>
      </c>
      <c r="G16" s="5"/>
      <c r="H16" s="16">
        <v>4731.5790386443605</v>
      </c>
      <c r="I16" s="5"/>
      <c r="J16" s="105">
        <v>2109.61639085048</v>
      </c>
      <c r="K16" s="6"/>
    </row>
    <row r="17" spans="1:11" x14ac:dyDescent="0.25">
      <c r="A17" s="53"/>
      <c r="B17" s="15" t="s">
        <v>22</v>
      </c>
      <c r="C17" s="13"/>
      <c r="D17" s="12">
        <v>-1883.37241599407</v>
      </c>
      <c r="E17" s="5"/>
      <c r="F17" s="106">
        <v>-4526.5178715489001</v>
      </c>
      <c r="G17" s="5"/>
      <c r="H17" s="12">
        <v>-4813.0469113294903</v>
      </c>
      <c r="I17" s="5"/>
      <c r="J17" s="106">
        <v>-7903.5736179074602</v>
      </c>
      <c r="K17" s="6"/>
    </row>
    <row r="18" spans="1:11" s="20" customFormat="1" x14ac:dyDescent="0.25">
      <c r="A18" s="48"/>
      <c r="B18" s="11" t="s">
        <v>21</v>
      </c>
      <c r="C18" s="9"/>
      <c r="D18" s="8">
        <v>242.77728099145</v>
      </c>
      <c r="E18" s="5"/>
      <c r="F18" s="107">
        <v>-3459.8922216609899</v>
      </c>
      <c r="G18" s="5"/>
      <c r="H18" s="8">
        <v>-81.467872685138801</v>
      </c>
      <c r="I18" s="5"/>
      <c r="J18" s="107">
        <v>-5793.9572270569797</v>
      </c>
      <c r="K18" s="47"/>
    </row>
    <row r="19" spans="1:11" ht="28.8" x14ac:dyDescent="0.25">
      <c r="A19" s="53"/>
      <c r="B19" s="41" t="s">
        <v>135</v>
      </c>
      <c r="C19" s="13"/>
      <c r="D19" s="12">
        <v>-28.273907873157601</v>
      </c>
      <c r="E19" s="5"/>
      <c r="F19" s="106">
        <v>-563.47794489528906</v>
      </c>
      <c r="G19" s="5"/>
      <c r="H19" s="12">
        <v>28.709949354321299</v>
      </c>
      <c r="I19" s="5"/>
      <c r="J19" s="106">
        <v>-687.35564467751897</v>
      </c>
      <c r="K19" s="6"/>
    </row>
    <row r="20" spans="1:11" s="20" customFormat="1" x14ac:dyDescent="0.25">
      <c r="A20" s="48"/>
      <c r="B20" s="11" t="s">
        <v>20</v>
      </c>
      <c r="C20" s="9"/>
      <c r="D20" s="8">
        <v>11348.7637465515</v>
      </c>
      <c r="E20" s="5"/>
      <c r="F20" s="107">
        <v>9520.60923451688</v>
      </c>
      <c r="G20" s="5"/>
      <c r="H20" s="8">
        <v>28685.3410500467</v>
      </c>
      <c r="I20" s="5"/>
      <c r="J20" s="107">
        <v>18779.277827154499</v>
      </c>
      <c r="K20" s="47"/>
    </row>
    <row r="21" spans="1:11" x14ac:dyDescent="0.25">
      <c r="A21" s="53"/>
      <c r="B21" s="15" t="s">
        <v>19</v>
      </c>
      <c r="C21" s="13"/>
      <c r="D21" s="12">
        <v>-3632.39470713742</v>
      </c>
      <c r="E21" s="5"/>
      <c r="F21" s="106">
        <v>-2057.58056779858</v>
      </c>
      <c r="G21" s="5"/>
      <c r="H21" s="12">
        <v>-8550.0290053345216</v>
      </c>
      <c r="I21" s="5"/>
      <c r="J21" s="106">
        <v>-4701.2472295896405</v>
      </c>
      <c r="K21" s="6"/>
    </row>
    <row r="22" spans="1:11" s="20" customFormat="1" x14ac:dyDescent="0.25">
      <c r="A22" s="48"/>
      <c r="B22" s="11" t="s">
        <v>18</v>
      </c>
      <c r="C22" s="9"/>
      <c r="D22" s="8">
        <v>7716.3690394139994</v>
      </c>
      <c r="E22" s="5"/>
      <c r="F22" s="107">
        <v>7463.0286667184</v>
      </c>
      <c r="G22" s="5"/>
      <c r="H22" s="8">
        <v>20135.312044712202</v>
      </c>
      <c r="I22" s="5"/>
      <c r="J22" s="107">
        <v>14078.030597565001</v>
      </c>
      <c r="K22" s="47"/>
    </row>
    <row r="23" spans="1:11" x14ac:dyDescent="0.25">
      <c r="A23" s="53"/>
      <c r="B23" s="40" t="s">
        <v>138</v>
      </c>
      <c r="C23" s="13"/>
      <c r="D23" s="16"/>
      <c r="E23" s="5"/>
      <c r="F23" s="105"/>
      <c r="G23" s="5"/>
      <c r="H23" s="16"/>
      <c r="I23" s="5"/>
      <c r="J23" s="105"/>
      <c r="K23" s="6"/>
    </row>
    <row r="24" spans="1:11" x14ac:dyDescent="0.25">
      <c r="A24" s="53"/>
      <c r="B24" s="18" t="s">
        <v>139</v>
      </c>
      <c r="C24" s="13"/>
      <c r="D24" s="16">
        <v>7906.0018786148303</v>
      </c>
      <c r="E24" s="5"/>
      <c r="F24" s="105">
        <v>7755.2095855540101</v>
      </c>
      <c r="G24" s="5"/>
      <c r="H24" s="16">
        <v>20568.966047946</v>
      </c>
      <c r="I24" s="5"/>
      <c r="J24" s="105">
        <v>14570.246125047899</v>
      </c>
      <c r="K24" s="6"/>
    </row>
    <row r="25" spans="1:11" x14ac:dyDescent="0.25">
      <c r="A25" s="53"/>
      <c r="B25" s="15" t="s">
        <v>140</v>
      </c>
      <c r="C25" s="13"/>
      <c r="D25" s="12">
        <v>-189.632839200962</v>
      </c>
      <c r="E25" s="5"/>
      <c r="F25" s="106">
        <v>-292.18091883565199</v>
      </c>
      <c r="G25" s="5"/>
      <c r="H25" s="12">
        <v>-433.654003233889</v>
      </c>
      <c r="I25" s="5"/>
      <c r="J25" s="106">
        <v>-492.21552748304401</v>
      </c>
      <c r="K25" s="6"/>
    </row>
    <row r="26" spans="1:11" x14ac:dyDescent="0.25">
      <c r="A26" s="47"/>
      <c r="B26" s="11"/>
      <c r="C26" s="9"/>
      <c r="D26" s="8">
        <v>7716.3690394139994</v>
      </c>
      <c r="E26" s="5"/>
      <c r="F26" s="107">
        <v>7463.0286667184</v>
      </c>
      <c r="G26" s="5"/>
      <c r="H26" s="8">
        <v>20135.312044712202</v>
      </c>
      <c r="I26" s="5"/>
      <c r="J26" s="107">
        <v>14078.030597565001</v>
      </c>
      <c r="K26" s="6"/>
    </row>
    <row r="27" spans="1:11" ht="26.4" x14ac:dyDescent="0.25">
      <c r="A27" s="53"/>
      <c r="B27" s="39" t="s">
        <v>17</v>
      </c>
      <c r="C27" s="38"/>
      <c r="D27" s="37"/>
      <c r="E27" s="5"/>
      <c r="F27" s="115"/>
      <c r="G27" s="5"/>
      <c r="H27" s="37"/>
      <c r="I27" s="5"/>
      <c r="J27" s="115"/>
      <c r="K27" s="6"/>
    </row>
    <row r="28" spans="1:11" x14ac:dyDescent="0.25">
      <c r="A28" s="53"/>
      <c r="B28" s="36" t="s">
        <v>16</v>
      </c>
      <c r="C28" s="13"/>
      <c r="D28" s="35">
        <v>0.60815399066267928</v>
      </c>
      <c r="E28" s="5"/>
      <c r="F28" s="116">
        <v>0.59655458350415402</v>
      </c>
      <c r="G28" s="5"/>
      <c r="H28" s="35">
        <v>1.5822281575343078</v>
      </c>
      <c r="I28" s="5"/>
      <c r="J28" s="116">
        <v>1.1207881634652199</v>
      </c>
      <c r="K28" s="6"/>
    </row>
    <row r="29" spans="1:11" x14ac:dyDescent="0.25">
      <c r="A29" s="53"/>
      <c r="B29" s="34" t="s">
        <v>15</v>
      </c>
      <c r="C29" s="13"/>
      <c r="D29" s="33">
        <v>0.60815399066267928</v>
      </c>
      <c r="E29" s="5"/>
      <c r="F29" s="114">
        <v>0.59655458350415402</v>
      </c>
      <c r="G29" s="5"/>
      <c r="H29" s="33">
        <v>1.5822281575343078</v>
      </c>
      <c r="I29" s="5"/>
      <c r="J29" s="114">
        <v>1.1207881634652199</v>
      </c>
      <c r="K29" s="6"/>
    </row>
    <row r="30" spans="1:11" s="20" customFormat="1" x14ac:dyDescent="0.25">
      <c r="A30" s="47"/>
      <c r="B30" s="25"/>
      <c r="C30" s="13"/>
      <c r="D30" s="16"/>
      <c r="E30" s="5"/>
      <c r="F30" s="105"/>
      <c r="G30" s="5"/>
      <c r="H30" s="16"/>
      <c r="I30" s="5"/>
      <c r="J30" s="105"/>
      <c r="K30" s="47"/>
    </row>
    <row r="31" spans="1:11" x14ac:dyDescent="0.25">
      <c r="A31" s="53"/>
      <c r="B31" s="25" t="s">
        <v>14</v>
      </c>
      <c r="C31" s="13"/>
      <c r="D31" s="32"/>
      <c r="E31" s="5"/>
      <c r="F31" s="105"/>
      <c r="G31" s="5"/>
      <c r="H31" s="32"/>
      <c r="I31" s="5"/>
      <c r="J31" s="105"/>
      <c r="K31" s="6"/>
    </row>
    <row r="32" spans="1:11" x14ac:dyDescent="0.25">
      <c r="A32" s="53"/>
      <c r="B32" s="25" t="s">
        <v>13</v>
      </c>
      <c r="C32" s="13"/>
      <c r="D32" s="16"/>
      <c r="E32" s="5"/>
      <c r="F32" s="105"/>
      <c r="G32" s="5"/>
      <c r="H32" s="16"/>
      <c r="I32" s="5"/>
      <c r="J32" s="105"/>
      <c r="K32" s="6"/>
    </row>
    <row r="33" spans="1:11" x14ac:dyDescent="0.25">
      <c r="A33" s="53"/>
      <c r="B33" s="29" t="s">
        <v>12</v>
      </c>
      <c r="C33" s="13"/>
      <c r="D33" s="16">
        <v>-1484.6489296985001</v>
      </c>
      <c r="E33" s="5"/>
      <c r="F33" s="105">
        <v>2014.0132227575</v>
      </c>
      <c r="G33" s="5"/>
      <c r="H33" s="16">
        <v>-2011.09866276517</v>
      </c>
      <c r="I33" s="5"/>
      <c r="J33" s="105">
        <v>2812.1833661749697</v>
      </c>
      <c r="K33" s="6"/>
    </row>
    <row r="34" spans="1:11" ht="26.4" x14ac:dyDescent="0.25">
      <c r="A34" s="53"/>
      <c r="B34" s="24" t="s">
        <v>11</v>
      </c>
      <c r="C34" s="13"/>
      <c r="D34" s="16">
        <v>-219.46199999999999</v>
      </c>
      <c r="E34" s="5"/>
      <c r="F34" s="105">
        <v>-1421.06826</v>
      </c>
      <c r="G34" s="5"/>
      <c r="H34" s="16">
        <v>824.80700000000002</v>
      </c>
      <c r="I34" s="5"/>
      <c r="J34" s="105">
        <v>-4253.9652599999999</v>
      </c>
      <c r="K34" s="6"/>
    </row>
    <row r="35" spans="1:11" x14ac:dyDescent="0.25">
      <c r="A35" s="53"/>
      <c r="B35" s="29" t="s">
        <v>10</v>
      </c>
      <c r="C35" s="13"/>
      <c r="D35" s="16"/>
      <c r="E35" s="5"/>
      <c r="F35" s="105"/>
      <c r="G35" s="5"/>
      <c r="H35" s="16"/>
      <c r="I35" s="5"/>
      <c r="J35" s="105"/>
      <c r="K35" s="6"/>
    </row>
    <row r="36" spans="1:11" x14ac:dyDescent="0.25">
      <c r="A36" s="53"/>
      <c r="B36" s="31" t="s">
        <v>9</v>
      </c>
      <c r="C36" s="13"/>
      <c r="D36" s="16">
        <v>-811.28265999999996</v>
      </c>
      <c r="E36" s="5"/>
      <c r="F36" s="105">
        <v>769.44992999999999</v>
      </c>
      <c r="G36" s="5"/>
      <c r="H36" s="16">
        <v>-2390.3937799999999</v>
      </c>
      <c r="I36" s="5"/>
      <c r="J36" s="105">
        <v>749.57722000000001</v>
      </c>
      <c r="K36" s="6"/>
    </row>
    <row r="37" spans="1:11" x14ac:dyDescent="0.25">
      <c r="A37" s="53"/>
      <c r="B37" s="30" t="s">
        <v>8</v>
      </c>
      <c r="C37" s="13"/>
      <c r="D37" s="12">
        <v>824</v>
      </c>
      <c r="E37" s="5"/>
      <c r="F37" s="105">
        <v>0.42999999999999972</v>
      </c>
      <c r="G37" s="5"/>
      <c r="H37" s="12">
        <v>1597</v>
      </c>
      <c r="I37" s="5"/>
      <c r="J37" s="105">
        <v>0</v>
      </c>
      <c r="K37" s="6"/>
    </row>
    <row r="38" spans="1:11" x14ac:dyDescent="0.25">
      <c r="A38" s="53"/>
      <c r="B38" s="29" t="s">
        <v>7</v>
      </c>
      <c r="C38" s="13"/>
      <c r="D38" s="16">
        <v>0</v>
      </c>
      <c r="E38" s="5"/>
      <c r="F38" s="105">
        <v>-12.8350023686044</v>
      </c>
      <c r="G38" s="5"/>
      <c r="H38" s="16">
        <v>0</v>
      </c>
      <c r="I38" s="5"/>
      <c r="J38" s="105">
        <v>37.3019796713535</v>
      </c>
      <c r="K38" s="6"/>
    </row>
    <row r="39" spans="1:11" x14ac:dyDescent="0.25">
      <c r="A39" s="53"/>
      <c r="B39" s="28" t="s">
        <v>6</v>
      </c>
      <c r="C39" s="13"/>
      <c r="D39" s="12">
        <v>51.685670000000002</v>
      </c>
      <c r="E39" s="5"/>
      <c r="F39" s="106">
        <v>358.33341999999999</v>
      </c>
      <c r="G39" s="5"/>
      <c r="H39" s="12">
        <v>-223.97876000000002</v>
      </c>
      <c r="I39" s="5"/>
      <c r="J39" s="106">
        <v>1071.6331</v>
      </c>
      <c r="K39" s="6"/>
    </row>
    <row r="40" spans="1:11" s="20" customFormat="1" x14ac:dyDescent="0.25">
      <c r="A40" s="48"/>
      <c r="B40" s="11" t="s">
        <v>5</v>
      </c>
      <c r="C40" s="9"/>
      <c r="D40" s="8">
        <v>-1639.7079196985001</v>
      </c>
      <c r="E40" s="5"/>
      <c r="F40" s="107">
        <v>1708.3233103888901</v>
      </c>
      <c r="G40" s="5"/>
      <c r="H40" s="8">
        <v>-2203.6642027651701</v>
      </c>
      <c r="I40" s="5"/>
      <c r="J40" s="107">
        <v>416.73040584631997</v>
      </c>
      <c r="K40" s="47"/>
    </row>
    <row r="41" spans="1:11" s="20" customFormat="1" x14ac:dyDescent="0.25">
      <c r="A41" s="48"/>
      <c r="B41" s="11" t="s">
        <v>4</v>
      </c>
      <c r="C41" s="9"/>
      <c r="D41" s="8">
        <v>0</v>
      </c>
      <c r="E41" s="5"/>
      <c r="F41" s="107">
        <v>0</v>
      </c>
      <c r="G41" s="5"/>
      <c r="H41" s="8">
        <v>0</v>
      </c>
      <c r="I41" s="5"/>
      <c r="J41" s="107">
        <v>0</v>
      </c>
      <c r="K41" s="47"/>
    </row>
    <row r="42" spans="1:11" x14ac:dyDescent="0.25">
      <c r="A42" s="53"/>
      <c r="B42" s="11" t="s">
        <v>3</v>
      </c>
      <c r="C42" s="9"/>
      <c r="D42" s="8">
        <v>-1639.7079196985001</v>
      </c>
      <c r="E42" s="5"/>
      <c r="F42" s="107">
        <v>1708.3233103888901</v>
      </c>
      <c r="G42" s="5"/>
      <c r="H42" s="8">
        <v>-2203.6642027651701</v>
      </c>
      <c r="I42" s="5"/>
      <c r="J42" s="107">
        <v>416.73040584631997</v>
      </c>
      <c r="K42" s="6"/>
    </row>
    <row r="43" spans="1:11" s="20" customFormat="1" x14ac:dyDescent="0.25">
      <c r="A43" s="48"/>
      <c r="B43" s="11" t="s">
        <v>2</v>
      </c>
      <c r="C43" s="9"/>
      <c r="D43" s="8">
        <v>6076.6611197154798</v>
      </c>
      <c r="E43" s="5"/>
      <c r="F43" s="107">
        <v>9171.3519771073115</v>
      </c>
      <c r="G43" s="5"/>
      <c r="H43" s="8">
        <v>17931.647841947</v>
      </c>
      <c r="I43" s="5"/>
      <c r="J43" s="107">
        <v>14494.7610034113</v>
      </c>
      <c r="K43" s="47"/>
    </row>
    <row r="44" spans="1:11" x14ac:dyDescent="0.25">
      <c r="A44" s="53"/>
      <c r="B44" s="19" t="s">
        <v>141</v>
      </c>
      <c r="C44" s="13"/>
      <c r="D44" s="16"/>
      <c r="E44" s="5"/>
      <c r="F44" s="105"/>
      <c r="G44" s="5"/>
      <c r="H44" s="16"/>
      <c r="I44" s="5"/>
      <c r="J44" s="105"/>
      <c r="K44" s="6"/>
    </row>
    <row r="45" spans="1:11" x14ac:dyDescent="0.25">
      <c r="A45" s="53"/>
      <c r="B45" s="18" t="s">
        <v>139</v>
      </c>
      <c r="C45" s="13"/>
      <c r="D45" s="16">
        <v>6188.1789579330007</v>
      </c>
      <c r="E45" s="5"/>
      <c r="F45" s="105">
        <v>9405.1243916759704</v>
      </c>
      <c r="G45" s="5"/>
      <c r="H45" s="16">
        <v>18370.098576393197</v>
      </c>
      <c r="I45" s="5"/>
      <c r="J45" s="105">
        <v>14876.112032974601</v>
      </c>
      <c r="K45" s="6"/>
    </row>
    <row r="46" spans="1:11" x14ac:dyDescent="0.25">
      <c r="A46" s="53"/>
      <c r="B46" s="15" t="s">
        <v>140</v>
      </c>
      <c r="C46" s="13"/>
      <c r="D46" s="12">
        <v>-111.51783821751999</v>
      </c>
      <c r="E46" s="5"/>
      <c r="F46" s="106">
        <v>-233.77241456870701</v>
      </c>
      <c r="G46" s="5"/>
      <c r="H46" s="12">
        <v>-438.45073444620397</v>
      </c>
      <c r="I46" s="5"/>
      <c r="J46" s="106">
        <v>-381.35102956339102</v>
      </c>
      <c r="K46" s="6"/>
    </row>
    <row r="47" spans="1:11" x14ac:dyDescent="0.25">
      <c r="A47" s="47"/>
      <c r="B47" s="11"/>
      <c r="C47" s="9"/>
      <c r="D47" s="8">
        <v>6076.6611197154798</v>
      </c>
      <c r="E47" s="5"/>
      <c r="F47" s="107">
        <v>9171.3519771073115</v>
      </c>
      <c r="G47" s="5"/>
      <c r="H47" s="8">
        <v>17931.647841947</v>
      </c>
      <c r="I47" s="5"/>
      <c r="J47" s="107">
        <v>14494.7610034113</v>
      </c>
      <c r="K47" s="6"/>
    </row>
    <row r="48" spans="1:11" x14ac:dyDescent="0.25">
      <c r="A48" s="47"/>
      <c r="B48" s="6"/>
      <c r="C48" s="7"/>
      <c r="D48" s="6"/>
      <c r="E48" s="5"/>
      <c r="F48" s="4"/>
      <c r="G48" s="5"/>
      <c r="H48" s="6"/>
      <c r="I48" s="5"/>
      <c r="J48" s="4"/>
      <c r="K48" s="6"/>
    </row>
    <row r="49" spans="1:11" x14ac:dyDescent="0.25">
      <c r="A49" s="47"/>
      <c r="B49" s="6"/>
      <c r="C49" s="7"/>
      <c r="D49" s="6"/>
      <c r="E49" s="6"/>
      <c r="F49" s="4" t="s">
        <v>0</v>
      </c>
      <c r="G49" s="6"/>
      <c r="H49" s="6"/>
      <c r="I49" s="6"/>
      <c r="J49" s="4" t="s">
        <v>0</v>
      </c>
      <c r="K49" s="6"/>
    </row>
    <row r="50" spans="1:11" ht="39.75" customHeight="1" x14ac:dyDescent="0.25">
      <c r="B50" s="129" t="s">
        <v>142</v>
      </c>
      <c r="C50" s="129"/>
      <c r="D50" s="129"/>
      <c r="E50" s="129"/>
      <c r="F50" s="129"/>
      <c r="G50" s="129"/>
      <c r="H50" s="129"/>
      <c r="I50" s="129"/>
      <c r="J50" s="129"/>
    </row>
    <row r="51" spans="1:11" ht="19.95" customHeight="1" x14ac:dyDescent="0.25">
      <c r="B51" s="1" t="s">
        <v>136</v>
      </c>
    </row>
    <row r="54" spans="1:11" x14ac:dyDescent="0.25">
      <c r="D54" s="2"/>
      <c r="E54" s="2"/>
      <c r="F54" s="2"/>
      <c r="G54" s="2"/>
      <c r="H54" s="2"/>
      <c r="I54" s="2"/>
      <c r="J54" s="2"/>
    </row>
  </sheetData>
  <mergeCells count="1">
    <mergeCell ref="B50:J50"/>
  </mergeCells>
  <printOptions horizontalCentered="1"/>
  <pageMargins left="0.15748031496062992" right="0.15748031496062992" top="0.9055118110236221" bottom="0.78740157480314965" header="0.35433070866141736" footer="0.19685039370078741"/>
  <pageSetup paperSize="9" scale="63" orientation="portrait" r:id="rId1"/>
  <headerFooter alignWithMargins="0">
    <oddHeader>&amp;LKapsch TrafficCom AG,
Konzernabschluss zum 30. September 2017</oddHeader>
    <oddFooter>&amp;RSeit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Q77"/>
  <sheetViews>
    <sheetView showGridLines="0" zoomScale="80" zoomScaleNormal="80" zoomScaleSheetLayoutView="70" zoomScalePageLayoutView="133" workbookViewId="0">
      <selection activeCell="B17" sqref="B17"/>
    </sheetView>
  </sheetViews>
  <sheetFormatPr baseColWidth="10" defaultColWidth="11.44140625" defaultRowHeight="13.2" x14ac:dyDescent="0.25"/>
  <cols>
    <col min="1" max="1" width="5.109375" style="49" customWidth="1"/>
    <col min="2" max="2" width="76.33203125" style="1" customWidth="1"/>
    <col min="3" max="3" width="4.6640625" style="1" customWidth="1"/>
    <col min="4" max="4" width="14.6640625" style="1" customWidth="1"/>
    <col min="5" max="5" width="4.6640625" style="1" customWidth="1"/>
    <col min="6" max="6" width="14.109375" style="1" customWidth="1"/>
    <col min="7" max="7" width="4.6640625" style="1" customWidth="1"/>
    <col min="8" max="13" width="12.44140625" style="1" customWidth="1"/>
    <col min="14" max="16384" width="11.44140625" style="1"/>
  </cols>
  <sheetData>
    <row r="1" spans="1:17" x14ac:dyDescent="0.25">
      <c r="A1" s="53"/>
      <c r="B1" s="6"/>
      <c r="C1" s="53"/>
      <c r="D1" s="53"/>
      <c r="E1" s="53"/>
      <c r="F1" s="53"/>
      <c r="G1" s="6"/>
    </row>
    <row r="2" spans="1:17" x14ac:dyDescent="0.25">
      <c r="A2" s="47"/>
      <c r="B2" s="47" t="s">
        <v>130</v>
      </c>
      <c r="C2" s="47"/>
      <c r="D2" s="68"/>
      <c r="E2" s="47"/>
      <c r="F2" s="67"/>
      <c r="G2" s="6"/>
    </row>
    <row r="3" spans="1:17" ht="15" customHeight="1" x14ac:dyDescent="0.25">
      <c r="A3" s="53"/>
      <c r="B3" s="46"/>
      <c r="C3" s="65"/>
      <c r="D3" s="65"/>
      <c r="E3" s="65"/>
      <c r="F3" s="65"/>
      <c r="G3" s="6"/>
    </row>
    <row r="4" spans="1:17" ht="24" customHeight="1" x14ac:dyDescent="0.25">
      <c r="A4" s="53"/>
      <c r="B4" s="46" t="s">
        <v>36</v>
      </c>
      <c r="C4" s="65"/>
      <c r="D4" s="66" t="s">
        <v>74</v>
      </c>
      <c r="E4" s="65"/>
      <c r="F4" s="101" t="s">
        <v>73</v>
      </c>
      <c r="G4" s="6"/>
    </row>
    <row r="5" spans="1:17" x14ac:dyDescent="0.25">
      <c r="A5" s="53"/>
      <c r="B5" s="64" t="s">
        <v>72</v>
      </c>
      <c r="C5" s="52"/>
      <c r="D5" s="63"/>
      <c r="E5" s="52"/>
      <c r="F5" s="102"/>
      <c r="G5" s="6"/>
    </row>
    <row r="6" spans="1:17" x14ac:dyDescent="0.25">
      <c r="A6" s="53"/>
      <c r="B6" s="11" t="s">
        <v>71</v>
      </c>
      <c r="C6" s="52"/>
      <c r="D6" s="62"/>
      <c r="E6" s="52"/>
      <c r="F6" s="103"/>
      <c r="G6" s="6"/>
    </row>
    <row r="7" spans="1:17" x14ac:dyDescent="0.25">
      <c r="A7" s="53"/>
      <c r="B7" s="27" t="s">
        <v>70</v>
      </c>
      <c r="C7" s="56"/>
      <c r="D7" s="26">
        <v>23140.948012257799</v>
      </c>
      <c r="E7" s="56"/>
      <c r="F7" s="104">
        <v>20366.547521445598</v>
      </c>
      <c r="G7" s="6"/>
    </row>
    <row r="8" spans="1:17" x14ac:dyDescent="0.25">
      <c r="A8" s="53"/>
      <c r="B8" s="18" t="s">
        <v>69</v>
      </c>
      <c r="C8" s="56"/>
      <c r="D8" s="16">
        <v>71985.004066821799</v>
      </c>
      <c r="E8" s="56"/>
      <c r="F8" s="105">
        <v>73458.156381836903</v>
      </c>
      <c r="G8" s="6"/>
    </row>
    <row r="9" spans="1:17" x14ac:dyDescent="0.25">
      <c r="A9" s="53"/>
      <c r="B9" s="18" t="s">
        <v>68</v>
      </c>
      <c r="C9" s="56"/>
      <c r="D9" s="16">
        <v>2130.9990637925002</v>
      </c>
      <c r="E9" s="56"/>
      <c r="F9" s="105">
        <v>4040.2736400000003</v>
      </c>
      <c r="G9" s="6"/>
    </row>
    <row r="10" spans="1:17" x14ac:dyDescent="0.25">
      <c r="A10" s="53"/>
      <c r="B10" s="18" t="s">
        <v>67</v>
      </c>
      <c r="C10" s="56"/>
      <c r="D10" s="16">
        <v>18363.6785597741</v>
      </c>
      <c r="E10" s="56"/>
      <c r="F10" s="105">
        <v>23213.949279926099</v>
      </c>
      <c r="G10" s="6"/>
    </row>
    <row r="11" spans="1:17" x14ac:dyDescent="0.25">
      <c r="A11" s="53"/>
      <c r="B11" s="18" t="s">
        <v>66</v>
      </c>
      <c r="C11" s="56"/>
      <c r="D11" s="16">
        <v>611.14864266340703</v>
      </c>
      <c r="E11" s="56"/>
      <c r="F11" s="105">
        <v>1058.52873968361</v>
      </c>
      <c r="G11" s="6"/>
    </row>
    <row r="12" spans="1:17" x14ac:dyDescent="0.25">
      <c r="A12" s="53"/>
      <c r="B12" s="15" t="s">
        <v>65</v>
      </c>
      <c r="C12" s="56"/>
      <c r="D12" s="12">
        <v>11937.660568609201</v>
      </c>
      <c r="E12" s="56"/>
      <c r="F12" s="106">
        <v>13333.0358907634</v>
      </c>
      <c r="G12" s="6"/>
    </row>
    <row r="13" spans="1:17" s="20" customFormat="1" x14ac:dyDescent="0.25">
      <c r="A13" s="53"/>
      <c r="B13" s="11"/>
      <c r="C13" s="60"/>
      <c r="D13" s="8">
        <v>128169.43891864801</v>
      </c>
      <c r="E13" s="60"/>
      <c r="F13" s="107">
        <v>135470.49145838499</v>
      </c>
      <c r="G13" s="6"/>
    </row>
    <row r="14" spans="1:17" s="6" customFormat="1" x14ac:dyDescent="0.25">
      <c r="A14" s="53"/>
      <c r="B14" s="11" t="s">
        <v>64</v>
      </c>
      <c r="C14" s="56"/>
      <c r="D14" s="58" t="s">
        <v>0</v>
      </c>
      <c r="E14" s="56"/>
      <c r="F14" s="109" t="s">
        <v>0</v>
      </c>
      <c r="H14" s="1"/>
      <c r="I14" s="1"/>
      <c r="J14" s="1"/>
      <c r="K14" s="1"/>
      <c r="L14" s="1"/>
      <c r="M14" s="1"/>
      <c r="N14" s="1"/>
      <c r="O14" s="1"/>
      <c r="P14" s="1"/>
      <c r="Q14" s="1"/>
    </row>
    <row r="15" spans="1:17" x14ac:dyDescent="0.25">
      <c r="A15" s="53"/>
      <c r="B15" s="27" t="s">
        <v>63</v>
      </c>
      <c r="C15" s="56"/>
      <c r="D15" s="26">
        <v>39254.9191124723</v>
      </c>
      <c r="E15" s="56"/>
      <c r="F15" s="104">
        <v>41394.816542718698</v>
      </c>
      <c r="G15" s="6"/>
    </row>
    <row r="16" spans="1:17" x14ac:dyDescent="0.25">
      <c r="A16" s="53"/>
      <c r="B16" s="43" t="s">
        <v>62</v>
      </c>
      <c r="C16" s="56"/>
      <c r="D16" s="16">
        <v>4489.57682891273</v>
      </c>
      <c r="E16" s="56"/>
      <c r="F16" s="105">
        <v>5299.29547792635</v>
      </c>
      <c r="G16" s="6"/>
    </row>
    <row r="17" spans="1:17" x14ac:dyDescent="0.25">
      <c r="A17" s="53"/>
      <c r="B17" s="43" t="s">
        <v>61</v>
      </c>
      <c r="C17" s="56"/>
      <c r="D17" s="16">
        <v>261934.59109495027</v>
      </c>
      <c r="E17" s="56"/>
      <c r="F17" s="105">
        <v>278362.94923994166</v>
      </c>
      <c r="G17" s="6"/>
    </row>
    <row r="18" spans="1:17" x14ac:dyDescent="0.25">
      <c r="A18" s="53"/>
      <c r="B18" s="18" t="s">
        <v>60</v>
      </c>
      <c r="C18" s="56"/>
      <c r="D18" s="16">
        <v>3637.9449116059604</v>
      </c>
      <c r="E18" s="56"/>
      <c r="F18" s="105">
        <v>2939.4677455506503</v>
      </c>
      <c r="G18" s="6"/>
    </row>
    <row r="19" spans="1:17" x14ac:dyDescent="0.25">
      <c r="A19" s="53"/>
      <c r="B19" s="15" t="s">
        <v>59</v>
      </c>
      <c r="C19" s="56"/>
      <c r="D19" s="12">
        <v>211298.791717246</v>
      </c>
      <c r="E19" s="56"/>
      <c r="F19" s="106">
        <v>175676.47699824302</v>
      </c>
      <c r="G19" s="6"/>
    </row>
    <row r="20" spans="1:17" s="20" customFormat="1" x14ac:dyDescent="0.25">
      <c r="A20" s="53"/>
      <c r="B20" s="11"/>
      <c r="C20" s="60"/>
      <c r="D20" s="8">
        <v>520615.82366518804</v>
      </c>
      <c r="E20" s="60"/>
      <c r="F20" s="107">
        <v>503673.00600438099</v>
      </c>
      <c r="G20" s="6"/>
    </row>
    <row r="21" spans="1:17" s="20" customFormat="1" x14ac:dyDescent="0.25">
      <c r="A21" s="53"/>
      <c r="B21" s="11" t="s">
        <v>58</v>
      </c>
      <c r="C21" s="56"/>
      <c r="D21" s="8">
        <v>648785.26257383602</v>
      </c>
      <c r="E21" s="56"/>
      <c r="F21" s="107">
        <v>639143.49745276594</v>
      </c>
      <c r="G21" s="6"/>
    </row>
    <row r="22" spans="1:17" x14ac:dyDescent="0.25">
      <c r="A22" s="53"/>
      <c r="B22" s="15"/>
      <c r="C22" s="56"/>
      <c r="D22" s="12" t="s">
        <v>0</v>
      </c>
      <c r="E22" s="56"/>
      <c r="F22" s="106" t="s">
        <v>0</v>
      </c>
      <c r="G22" s="6"/>
    </row>
    <row r="23" spans="1:17" x14ac:dyDescent="0.25">
      <c r="A23" s="53"/>
      <c r="B23" s="61" t="s">
        <v>57</v>
      </c>
      <c r="C23" s="56"/>
      <c r="D23" s="12" t="s">
        <v>0</v>
      </c>
      <c r="E23" s="56"/>
      <c r="F23" s="106" t="s">
        <v>0</v>
      </c>
      <c r="G23" s="6"/>
    </row>
    <row r="24" spans="1:17" x14ac:dyDescent="0.25">
      <c r="A24" s="53"/>
      <c r="B24" s="11" t="s">
        <v>56</v>
      </c>
      <c r="C24" s="56"/>
      <c r="D24" s="58" t="s">
        <v>0</v>
      </c>
      <c r="E24" s="56"/>
      <c r="F24" s="109" t="s">
        <v>0</v>
      </c>
      <c r="G24" s="6"/>
    </row>
    <row r="25" spans="1:17" x14ac:dyDescent="0.25">
      <c r="A25" s="53"/>
      <c r="B25" s="27" t="s">
        <v>55</v>
      </c>
      <c r="C25" s="56"/>
      <c r="D25" s="26">
        <v>13000</v>
      </c>
      <c r="E25" s="56"/>
      <c r="F25" s="104">
        <v>13000.0000000001</v>
      </c>
      <c r="G25" s="6"/>
    </row>
    <row r="26" spans="1:17" x14ac:dyDescent="0.25">
      <c r="A26" s="53"/>
      <c r="B26" s="18" t="s">
        <v>54</v>
      </c>
      <c r="C26" s="56"/>
      <c r="D26" s="16">
        <v>117508.771259999</v>
      </c>
      <c r="E26" s="56"/>
      <c r="F26" s="105">
        <v>117508.77126000001</v>
      </c>
      <c r="G26" s="6"/>
    </row>
    <row r="27" spans="1:17" x14ac:dyDescent="0.25">
      <c r="A27" s="53"/>
      <c r="B27" s="15" t="s">
        <v>53</v>
      </c>
      <c r="C27" s="56"/>
      <c r="D27" s="12">
        <v>97849.216686581087</v>
      </c>
      <c r="E27" s="56"/>
      <c r="F27" s="106">
        <v>93597.137203237697</v>
      </c>
      <c r="G27" s="6"/>
    </row>
    <row r="28" spans="1:17" s="20" customFormat="1" x14ac:dyDescent="0.25">
      <c r="A28" s="53"/>
      <c r="B28" s="57"/>
      <c r="C28" s="56"/>
      <c r="D28" s="8">
        <v>228357.98794658101</v>
      </c>
      <c r="E28" s="56"/>
      <c r="F28" s="107">
        <v>224105.90846323801</v>
      </c>
      <c r="G28" s="6"/>
    </row>
    <row r="29" spans="1:17" s="20" customFormat="1" x14ac:dyDescent="0.25">
      <c r="A29" s="48"/>
      <c r="B29" s="59" t="s">
        <v>1</v>
      </c>
      <c r="C29" s="60"/>
      <c r="D29" s="3">
        <v>-1051.9283543544</v>
      </c>
      <c r="E29" s="60"/>
      <c r="F29" s="110">
        <v>-1805.1109008470798</v>
      </c>
      <c r="G29" s="47"/>
    </row>
    <row r="30" spans="1:17" s="20" customFormat="1" x14ac:dyDescent="0.25">
      <c r="A30" s="53"/>
      <c r="B30" s="59" t="s">
        <v>52</v>
      </c>
      <c r="C30" s="60"/>
      <c r="D30" s="3">
        <v>227306.059592226</v>
      </c>
      <c r="E30" s="60"/>
      <c r="F30" s="110">
        <v>222300.797562391</v>
      </c>
      <c r="G30" s="6"/>
    </row>
    <row r="31" spans="1:17" s="6" customFormat="1" x14ac:dyDescent="0.25">
      <c r="A31" s="53"/>
      <c r="B31" s="22"/>
      <c r="C31" s="56"/>
      <c r="D31" s="21"/>
      <c r="E31" s="56"/>
      <c r="F31" s="108"/>
      <c r="H31" s="1"/>
      <c r="I31" s="1"/>
      <c r="J31" s="1"/>
      <c r="K31" s="1"/>
      <c r="L31" s="1"/>
      <c r="M31" s="1"/>
      <c r="N31" s="1"/>
      <c r="O31" s="1"/>
      <c r="P31" s="1"/>
      <c r="Q31" s="1"/>
    </row>
    <row r="32" spans="1:17" x14ac:dyDescent="0.25">
      <c r="A32" s="53"/>
      <c r="B32" s="11" t="s">
        <v>51</v>
      </c>
      <c r="C32" s="56"/>
      <c r="D32" s="58"/>
      <c r="E32" s="56"/>
      <c r="F32" s="109"/>
      <c r="G32" s="6"/>
    </row>
    <row r="33" spans="1:8" x14ac:dyDescent="0.25">
      <c r="A33" s="53"/>
      <c r="B33" s="59" t="s">
        <v>50</v>
      </c>
      <c r="C33" s="56"/>
      <c r="D33" s="54"/>
      <c r="E33" s="56"/>
      <c r="F33" s="111"/>
      <c r="G33" s="6"/>
    </row>
    <row r="34" spans="1:8" x14ac:dyDescent="0.25">
      <c r="A34" s="53"/>
      <c r="B34" s="27" t="s">
        <v>49</v>
      </c>
      <c r="C34" s="56"/>
      <c r="D34" s="26">
        <v>97481.727555514793</v>
      </c>
      <c r="E34" s="56"/>
      <c r="F34" s="104">
        <v>94560.093455102207</v>
      </c>
      <c r="G34" s="6"/>
    </row>
    <row r="35" spans="1:8" ht="16.2" customHeight="1" x14ac:dyDescent="0.25">
      <c r="A35" s="53"/>
      <c r="B35" s="43" t="s">
        <v>48</v>
      </c>
      <c r="C35" s="56"/>
      <c r="D35" s="16">
        <v>23946.1482677778</v>
      </c>
      <c r="E35" s="56"/>
      <c r="F35" s="105">
        <v>23592.654939079501</v>
      </c>
      <c r="G35" s="6"/>
    </row>
    <row r="36" spans="1:8" x14ac:dyDescent="0.25">
      <c r="A36" s="53"/>
      <c r="B36" s="18" t="s">
        <v>47</v>
      </c>
      <c r="C36" s="56"/>
      <c r="D36" s="16">
        <v>9992.5503506593595</v>
      </c>
      <c r="E36" s="56"/>
      <c r="F36" s="105">
        <v>9778.59782304082</v>
      </c>
      <c r="G36" s="6"/>
    </row>
    <row r="37" spans="1:8" x14ac:dyDescent="0.25">
      <c r="A37" s="53"/>
      <c r="B37" s="18" t="s">
        <v>46</v>
      </c>
      <c r="C37" s="56"/>
      <c r="D37" s="16">
        <v>10536.107277942599</v>
      </c>
      <c r="E37" s="56"/>
      <c r="F37" s="105">
        <v>6842.5638591081606</v>
      </c>
      <c r="G37" s="6"/>
    </row>
    <row r="38" spans="1:8" x14ac:dyDescent="0.25">
      <c r="A38" s="53"/>
      <c r="B38" s="15" t="s">
        <v>45</v>
      </c>
      <c r="C38" s="56"/>
      <c r="D38" s="12">
        <v>2745.1495753632698</v>
      </c>
      <c r="E38" s="56"/>
      <c r="F38" s="106">
        <v>3323.8216231831898</v>
      </c>
      <c r="G38" s="6"/>
    </row>
    <row r="39" spans="1:8" s="20" customFormat="1" x14ac:dyDescent="0.25">
      <c r="A39" s="53"/>
      <c r="B39" s="57"/>
      <c r="C39" s="56"/>
      <c r="D39" s="8">
        <v>144701.683027258</v>
      </c>
      <c r="E39" s="56"/>
      <c r="F39" s="107">
        <v>138097.731699514</v>
      </c>
      <c r="G39" s="6"/>
      <c r="H39" s="1"/>
    </row>
    <row r="40" spans="1:8" x14ac:dyDescent="0.25">
      <c r="A40" s="53"/>
      <c r="B40" s="11" t="s">
        <v>44</v>
      </c>
      <c r="C40" s="56"/>
      <c r="D40" s="58"/>
      <c r="E40" s="56"/>
      <c r="F40" s="109"/>
      <c r="G40" s="6"/>
    </row>
    <row r="41" spans="1:8" x14ac:dyDescent="0.25">
      <c r="A41" s="53"/>
      <c r="B41" s="18" t="s">
        <v>43</v>
      </c>
      <c r="C41" s="56"/>
      <c r="D41" s="16">
        <v>97902.188685668603</v>
      </c>
      <c r="E41" s="56"/>
      <c r="F41" s="105">
        <v>99738.800297830996</v>
      </c>
      <c r="G41" s="6"/>
    </row>
    <row r="42" spans="1:8" x14ac:dyDescent="0.25">
      <c r="A42" s="53"/>
      <c r="B42" s="27" t="s">
        <v>42</v>
      </c>
      <c r="C42" s="22"/>
      <c r="D42" s="26">
        <v>55949.897422968796</v>
      </c>
      <c r="E42" s="22"/>
      <c r="F42" s="105">
        <v>54698.154634637598</v>
      </c>
      <c r="G42" s="6"/>
    </row>
    <row r="43" spans="1:8" x14ac:dyDescent="0.25">
      <c r="A43" s="53"/>
      <c r="B43" s="15" t="s">
        <v>41</v>
      </c>
      <c r="C43" s="56"/>
      <c r="D43" s="12">
        <v>17640.384320663601</v>
      </c>
      <c r="E43" s="56"/>
      <c r="F43" s="106">
        <v>13068.915298395099</v>
      </c>
      <c r="G43" s="6"/>
    </row>
    <row r="44" spans="1:8" x14ac:dyDescent="0.25">
      <c r="A44" s="53"/>
      <c r="B44" s="18" t="s">
        <v>40</v>
      </c>
      <c r="C44" s="22"/>
      <c r="D44" s="16">
        <v>1807.1426805927799</v>
      </c>
      <c r="E44" s="22"/>
      <c r="F44" s="105">
        <v>2979.3127943161699</v>
      </c>
      <c r="G44" s="6"/>
    </row>
    <row r="45" spans="1:8" x14ac:dyDescent="0.25">
      <c r="A45" s="53"/>
      <c r="B45" s="18" t="s">
        <v>39</v>
      </c>
      <c r="C45" s="56"/>
      <c r="D45" s="16">
        <v>103477.90685054999</v>
      </c>
      <c r="E45" s="56"/>
      <c r="F45" s="105">
        <v>108259.78812148371</v>
      </c>
      <c r="G45" s="6"/>
    </row>
    <row r="46" spans="1:8" s="20" customFormat="1" x14ac:dyDescent="0.25">
      <c r="A46" s="53"/>
      <c r="B46" s="57"/>
      <c r="C46" s="56"/>
      <c r="D46" s="8">
        <v>276777.51995720499</v>
      </c>
      <c r="E46" s="56"/>
      <c r="F46" s="107">
        <v>278744.97127583402</v>
      </c>
      <c r="G46" s="6"/>
      <c r="H46" s="1"/>
    </row>
    <row r="47" spans="1:8" s="20" customFormat="1" x14ac:dyDescent="0.25">
      <c r="A47" s="53"/>
      <c r="B47" s="11" t="s">
        <v>38</v>
      </c>
      <c r="C47" s="56"/>
      <c r="D47" s="8">
        <v>421479.20298446203</v>
      </c>
      <c r="E47" s="56"/>
      <c r="F47" s="107">
        <v>416842.70297534799</v>
      </c>
      <c r="G47" s="6"/>
    </row>
    <row r="48" spans="1:8" s="20" customFormat="1" x14ac:dyDescent="0.25">
      <c r="A48" s="53"/>
      <c r="B48" s="11" t="s">
        <v>37</v>
      </c>
      <c r="C48" s="56"/>
      <c r="D48" s="8">
        <v>648785.26257383602</v>
      </c>
      <c r="E48" s="56"/>
      <c r="F48" s="107">
        <v>639143.49745276594</v>
      </c>
      <c r="G48" s="6"/>
    </row>
    <row r="49" spans="1:7" ht="14.25" customHeight="1" x14ac:dyDescent="0.25">
      <c r="A49" s="53"/>
      <c r="B49" s="22"/>
      <c r="C49" s="13"/>
      <c r="D49" s="13"/>
      <c r="E49" s="13"/>
      <c r="F49" s="55"/>
      <c r="G49" s="6"/>
    </row>
    <row r="50" spans="1:7" x14ac:dyDescent="0.25">
      <c r="A50" s="53"/>
      <c r="B50" s="6"/>
      <c r="C50" s="51"/>
      <c r="D50" s="51"/>
      <c r="E50" s="51"/>
      <c r="F50" s="51"/>
    </row>
    <row r="51" spans="1:7" x14ac:dyDescent="0.25">
      <c r="C51" s="50"/>
      <c r="D51" s="50"/>
      <c r="E51" s="50"/>
      <c r="F51" s="50"/>
    </row>
    <row r="52" spans="1:7" x14ac:dyDescent="0.25">
      <c r="C52" s="50"/>
      <c r="D52" s="50"/>
      <c r="E52" s="50"/>
      <c r="F52" s="50"/>
    </row>
    <row r="53" spans="1:7" x14ac:dyDescent="0.25">
      <c r="C53" s="50"/>
      <c r="D53" s="50"/>
      <c r="E53" s="50"/>
      <c r="F53" s="50"/>
    </row>
    <row r="54" spans="1:7" x14ac:dyDescent="0.25">
      <c r="C54" s="50"/>
      <c r="D54" s="50"/>
      <c r="E54" s="50"/>
      <c r="F54" s="50"/>
    </row>
    <row r="55" spans="1:7" x14ac:dyDescent="0.25">
      <c r="C55" s="50"/>
      <c r="D55" s="50"/>
      <c r="E55" s="50"/>
      <c r="F55" s="50"/>
    </row>
    <row r="56" spans="1:7" x14ac:dyDescent="0.25">
      <c r="C56" s="50"/>
      <c r="D56" s="50"/>
      <c r="E56" s="50"/>
      <c r="F56" s="50"/>
    </row>
    <row r="57" spans="1:7" x14ac:dyDescent="0.25">
      <c r="C57" s="50"/>
      <c r="D57" s="50"/>
      <c r="E57" s="50"/>
      <c r="F57" s="50"/>
    </row>
    <row r="58" spans="1:7" x14ac:dyDescent="0.25">
      <c r="C58" s="50"/>
      <c r="D58" s="50"/>
      <c r="E58" s="50"/>
      <c r="F58" s="50"/>
    </row>
    <row r="59" spans="1:7" x14ac:dyDescent="0.25">
      <c r="C59" s="50"/>
      <c r="D59" s="50"/>
      <c r="E59" s="50"/>
      <c r="F59" s="50"/>
    </row>
    <row r="60" spans="1:7" x14ac:dyDescent="0.25">
      <c r="C60" s="50"/>
      <c r="D60" s="50"/>
      <c r="E60" s="50"/>
      <c r="F60" s="50"/>
    </row>
    <row r="61" spans="1:7" x14ac:dyDescent="0.25">
      <c r="C61" s="50"/>
      <c r="D61" s="50"/>
      <c r="E61" s="50"/>
      <c r="F61" s="50"/>
    </row>
    <row r="62" spans="1:7" x14ac:dyDescent="0.25">
      <c r="C62" s="50"/>
      <c r="D62" s="50"/>
      <c r="E62" s="50"/>
      <c r="F62" s="50"/>
    </row>
    <row r="63" spans="1:7" x14ac:dyDescent="0.25">
      <c r="C63" s="50"/>
      <c r="D63" s="50"/>
      <c r="E63" s="50"/>
      <c r="F63" s="50"/>
    </row>
    <row r="64" spans="1:7" x14ac:dyDescent="0.25">
      <c r="C64" s="50"/>
      <c r="D64" s="50"/>
      <c r="E64" s="50"/>
      <c r="F64" s="50"/>
    </row>
    <row r="65" spans="3:6" x14ac:dyDescent="0.25">
      <c r="C65" s="50"/>
      <c r="D65" s="50"/>
      <c r="E65" s="50"/>
      <c r="F65" s="50"/>
    </row>
    <row r="66" spans="3:6" x14ac:dyDescent="0.25">
      <c r="C66" s="50"/>
      <c r="D66" s="50"/>
      <c r="E66" s="50"/>
      <c r="F66" s="50"/>
    </row>
    <row r="67" spans="3:6" x14ac:dyDescent="0.25">
      <c r="C67" s="50"/>
      <c r="D67" s="50"/>
      <c r="E67" s="50"/>
      <c r="F67" s="50"/>
    </row>
    <row r="68" spans="3:6" x14ac:dyDescent="0.25">
      <c r="C68" s="50"/>
      <c r="D68" s="50"/>
      <c r="E68" s="50"/>
      <c r="F68" s="50"/>
    </row>
    <row r="69" spans="3:6" x14ac:dyDescent="0.25">
      <c r="C69" s="50"/>
      <c r="D69" s="50"/>
      <c r="E69" s="50"/>
      <c r="F69" s="50"/>
    </row>
    <row r="70" spans="3:6" x14ac:dyDescent="0.25">
      <c r="C70" s="50"/>
      <c r="D70" s="50"/>
      <c r="E70" s="50"/>
      <c r="F70" s="50"/>
    </row>
    <row r="71" spans="3:6" x14ac:dyDescent="0.25">
      <c r="C71" s="50"/>
      <c r="D71" s="50"/>
      <c r="E71" s="50"/>
      <c r="F71" s="50"/>
    </row>
    <row r="72" spans="3:6" x14ac:dyDescent="0.25">
      <c r="C72" s="50"/>
      <c r="D72" s="50"/>
      <c r="E72" s="50"/>
      <c r="F72" s="50"/>
    </row>
    <row r="73" spans="3:6" x14ac:dyDescent="0.25">
      <c r="C73" s="50"/>
      <c r="D73" s="50"/>
      <c r="E73" s="50"/>
      <c r="F73" s="50"/>
    </row>
    <row r="74" spans="3:6" x14ac:dyDescent="0.25">
      <c r="C74" s="50"/>
      <c r="D74" s="50"/>
      <c r="E74" s="50"/>
      <c r="F74" s="50"/>
    </row>
    <row r="75" spans="3:6" x14ac:dyDescent="0.25">
      <c r="C75" s="50"/>
      <c r="D75" s="50"/>
      <c r="E75" s="50"/>
      <c r="F75" s="50"/>
    </row>
    <row r="76" spans="3:6" x14ac:dyDescent="0.25">
      <c r="C76" s="50"/>
      <c r="D76" s="50"/>
      <c r="E76" s="50"/>
      <c r="F76" s="50"/>
    </row>
    <row r="77" spans="3:6" x14ac:dyDescent="0.25">
      <c r="C77" s="50"/>
      <c r="D77" s="50"/>
      <c r="E77" s="50"/>
      <c r="F77" s="50"/>
    </row>
  </sheetData>
  <printOptions horizontalCentered="1"/>
  <pageMargins left="0.15748031496062992" right="0.15748031496062992" top="0.9055118110236221" bottom="0.78740157480314965" header="0.35433070866141736" footer="0.19685039370078741"/>
  <pageSetup paperSize="9" scale="82" orientation="portrait" r:id="rId1"/>
  <headerFooter alignWithMargins="0">
    <oddHeader>&amp;LKapsch TrafficCom AG,
Konzernabschluss zum 30. September 2017</oddHeader>
    <oddFooter>&amp;RSeit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Q30"/>
  <sheetViews>
    <sheetView showGridLines="0" zoomScale="80" zoomScaleNormal="80" zoomScalePageLayoutView="80" workbookViewId="0">
      <selection activeCell="B9" sqref="B9"/>
    </sheetView>
  </sheetViews>
  <sheetFormatPr baseColWidth="10" defaultColWidth="11.44140625" defaultRowHeight="13.2" x14ac:dyDescent="0.25"/>
  <cols>
    <col min="1" max="1" width="4.6640625" style="53" customWidth="1"/>
    <col min="2" max="2" width="51.109375" style="22" customWidth="1"/>
    <col min="3" max="3" width="3.33203125" style="6" customWidth="1"/>
    <col min="4" max="4" width="12.33203125" style="6" customWidth="1"/>
    <col min="5" max="5" width="3.33203125" style="6" customWidth="1"/>
    <col min="6" max="6" width="12.33203125" style="92" customWidth="1"/>
    <col min="7" max="7" width="3.33203125" style="6" customWidth="1"/>
    <col min="8" max="8" width="12.33203125" style="92" customWidth="1"/>
    <col min="9" max="9" width="3.33203125" style="6" customWidth="1"/>
    <col min="10" max="10" width="13.5546875" style="92" customWidth="1"/>
    <col min="11" max="11" width="3.33203125" style="6" customWidth="1"/>
    <col min="12" max="12" width="14.109375" style="92" customWidth="1"/>
    <col min="13" max="13" width="3.33203125" style="6" customWidth="1"/>
    <col min="14" max="14" width="13.33203125" style="92" customWidth="1"/>
    <col min="15" max="15" width="4.6640625" style="6" customWidth="1"/>
    <col min="16" max="16" width="12.44140625" style="126" customWidth="1"/>
    <col min="17" max="17" width="12.44140625" customWidth="1"/>
    <col min="18" max="16384" width="11.44140625" style="6"/>
  </cols>
  <sheetData>
    <row r="1" spans="1:17" s="68" customFormat="1" x14ac:dyDescent="0.25">
      <c r="A1" s="127"/>
      <c r="B1" s="100"/>
    </row>
    <row r="2" spans="1:17" s="68" customFormat="1" x14ac:dyDescent="0.25">
      <c r="A2" s="127"/>
      <c r="B2" s="100"/>
    </row>
    <row r="3" spans="1:17" s="68" customFormat="1" x14ac:dyDescent="0.25">
      <c r="A3" s="127"/>
      <c r="B3" s="47" t="s">
        <v>131</v>
      </c>
      <c r="H3" s="5"/>
      <c r="J3" s="5"/>
    </row>
    <row r="4" spans="1:17" s="68" customFormat="1" x14ac:dyDescent="0.25">
      <c r="A4" s="127"/>
      <c r="B4" s="100"/>
    </row>
    <row r="5" spans="1:17" s="68" customFormat="1" ht="16.2" customHeight="1" x14ac:dyDescent="0.25">
      <c r="A5" s="127"/>
      <c r="B5" s="100"/>
    </row>
    <row r="6" spans="1:17" ht="42" customHeight="1" x14ac:dyDescent="0.25">
      <c r="B6" s="100" t="s">
        <v>36</v>
      </c>
      <c r="C6" s="99"/>
      <c r="D6" s="130" t="s">
        <v>128</v>
      </c>
      <c r="E6" s="130"/>
      <c r="F6" s="130"/>
      <c r="G6" s="130"/>
      <c r="H6" s="130"/>
      <c r="I6" s="130"/>
      <c r="J6" s="130"/>
      <c r="K6" s="97"/>
      <c r="L6" s="98" t="s">
        <v>1</v>
      </c>
      <c r="M6" s="97"/>
      <c r="N6" s="119" t="s">
        <v>133</v>
      </c>
      <c r="P6" s="6"/>
      <c r="Q6" s="6"/>
    </row>
    <row r="7" spans="1:17" ht="39.6" x14ac:dyDescent="0.25">
      <c r="B7" s="96"/>
      <c r="C7" s="68"/>
      <c r="D7" s="95" t="s">
        <v>127</v>
      </c>
      <c r="E7" s="68"/>
      <c r="F7" s="95" t="s">
        <v>126</v>
      </c>
      <c r="G7" s="68"/>
      <c r="H7" s="95" t="s">
        <v>125</v>
      </c>
      <c r="I7" s="68"/>
      <c r="J7" s="95" t="s">
        <v>124</v>
      </c>
      <c r="K7" s="68"/>
      <c r="L7" s="95"/>
      <c r="M7" s="68"/>
      <c r="N7" s="120"/>
      <c r="P7" s="6"/>
      <c r="Q7" s="6"/>
    </row>
    <row r="8" spans="1:17" ht="30" customHeight="1" x14ac:dyDescent="0.25">
      <c r="B8" s="39" t="s">
        <v>137</v>
      </c>
      <c r="C8" s="68"/>
      <c r="D8" s="10">
        <v>13000</v>
      </c>
      <c r="E8" s="68"/>
      <c r="F8" s="10">
        <v>117508.77126000001</v>
      </c>
      <c r="G8" s="68"/>
      <c r="H8" s="10">
        <v>-21887</v>
      </c>
      <c r="I8" s="68"/>
      <c r="J8" s="10">
        <v>114225</v>
      </c>
      <c r="K8" s="68"/>
      <c r="L8" s="10">
        <v>7811</v>
      </c>
      <c r="M8" s="68"/>
      <c r="N8" s="123">
        <v>230658</v>
      </c>
      <c r="P8" s="6"/>
      <c r="Q8" s="6"/>
    </row>
    <row r="9" spans="1:17" ht="30" customHeight="1" x14ac:dyDescent="0.25">
      <c r="A9" s="48"/>
      <c r="B9" s="43" t="s">
        <v>121</v>
      </c>
      <c r="C9" s="68"/>
      <c r="D9" s="14"/>
      <c r="E9" s="68"/>
      <c r="F9" s="14"/>
      <c r="G9" s="68"/>
      <c r="H9" s="14">
        <v>-13062.040185639347</v>
      </c>
      <c r="I9" s="68"/>
      <c r="J9" s="14"/>
      <c r="K9" s="68"/>
      <c r="L9" s="14">
        <v>-8691.501484360655</v>
      </c>
      <c r="M9" s="68"/>
      <c r="N9" s="121">
        <v>-21753.541670000002</v>
      </c>
      <c r="O9" s="47"/>
      <c r="P9" s="6"/>
      <c r="Q9" s="6"/>
    </row>
    <row r="10" spans="1:17" s="47" customFormat="1" ht="30" customHeight="1" x14ac:dyDescent="0.25">
      <c r="A10" s="48"/>
      <c r="B10" s="43" t="s">
        <v>119</v>
      </c>
      <c r="C10" s="68"/>
      <c r="D10" s="14"/>
      <c r="E10" s="68"/>
      <c r="F10" s="14"/>
      <c r="G10" s="68"/>
      <c r="H10" s="14"/>
      <c r="I10" s="68"/>
      <c r="J10" s="14">
        <v>-19500</v>
      </c>
      <c r="K10" s="68"/>
      <c r="L10" s="14">
        <v>-7.7002485858585894</v>
      </c>
      <c r="M10" s="68"/>
      <c r="N10" s="122">
        <v>-19507.700248585857</v>
      </c>
    </row>
    <row r="11" spans="1:17" s="47" customFormat="1" ht="30" customHeight="1" x14ac:dyDescent="0.25">
      <c r="A11" s="48"/>
      <c r="B11" s="43" t="s">
        <v>120</v>
      </c>
      <c r="C11" s="68"/>
      <c r="D11" s="14"/>
      <c r="E11" s="68"/>
      <c r="F11" s="14"/>
      <c r="G11" s="68"/>
      <c r="H11" s="14">
        <v>-137</v>
      </c>
      <c r="I11" s="68"/>
      <c r="J11" s="14"/>
      <c r="K11" s="68"/>
      <c r="L11" s="14">
        <v>137</v>
      </c>
      <c r="M11" s="68"/>
      <c r="N11" s="122">
        <v>0</v>
      </c>
    </row>
    <row r="12" spans="1:17" ht="30" customHeight="1" x14ac:dyDescent="0.25">
      <c r="B12" s="43" t="s">
        <v>18</v>
      </c>
      <c r="C12" s="68"/>
      <c r="D12" s="17"/>
      <c r="E12" s="68"/>
      <c r="F12" s="17"/>
      <c r="G12" s="68"/>
      <c r="H12" s="17"/>
      <c r="I12" s="68"/>
      <c r="J12" s="17">
        <v>20568.966047946</v>
      </c>
      <c r="K12" s="68"/>
      <c r="L12" s="17">
        <v>-433.654003233889</v>
      </c>
      <c r="M12" s="68"/>
      <c r="N12" s="122">
        <v>20135.312044712202</v>
      </c>
      <c r="P12" s="6"/>
      <c r="Q12" s="6"/>
    </row>
    <row r="13" spans="1:17" ht="30" customHeight="1" x14ac:dyDescent="0.25">
      <c r="B13" s="43" t="s">
        <v>118</v>
      </c>
      <c r="C13" s="68"/>
      <c r="D13" s="17"/>
      <c r="E13" s="68"/>
      <c r="F13" s="17"/>
      <c r="G13" s="68"/>
      <c r="H13" s="17"/>
      <c r="I13" s="68"/>
      <c r="J13" s="17"/>
      <c r="K13" s="68"/>
      <c r="L13" s="17"/>
      <c r="M13" s="68"/>
      <c r="N13" s="122"/>
      <c r="P13" s="6"/>
      <c r="Q13" s="6"/>
    </row>
    <row r="14" spans="1:17" ht="30" customHeight="1" x14ac:dyDescent="0.25">
      <c r="B14" s="94" t="s">
        <v>12</v>
      </c>
      <c r="C14" s="68"/>
      <c r="D14" s="17"/>
      <c r="E14" s="68"/>
      <c r="F14" s="17"/>
      <c r="G14" s="68"/>
      <c r="H14" s="17">
        <v>-1387.4999741243973</v>
      </c>
      <c r="I14" s="68"/>
      <c r="J14" s="17"/>
      <c r="K14" s="68"/>
      <c r="L14" s="17">
        <v>-4.9934386407727107</v>
      </c>
      <c r="M14" s="68"/>
      <c r="N14" s="122">
        <v>-1392.49341276517</v>
      </c>
      <c r="P14" s="6"/>
      <c r="Q14" s="6"/>
    </row>
    <row r="15" spans="1:17" ht="30" customHeight="1" x14ac:dyDescent="0.25">
      <c r="B15" s="24" t="s">
        <v>117</v>
      </c>
      <c r="C15" s="68"/>
      <c r="D15" s="17"/>
      <c r="E15" s="68"/>
      <c r="F15" s="17"/>
      <c r="G15" s="68"/>
      <c r="H15" s="17">
        <v>-811.17054000000007</v>
      </c>
      <c r="I15" s="68"/>
      <c r="J15" s="17"/>
      <c r="K15" s="68"/>
      <c r="L15" s="17"/>
      <c r="M15" s="68"/>
      <c r="N15" s="122">
        <v>-811.17054000000007</v>
      </c>
      <c r="P15" s="6"/>
      <c r="Q15" s="6"/>
    </row>
    <row r="16" spans="1:17" s="47" customFormat="1" ht="30" customHeight="1" x14ac:dyDescent="0.25">
      <c r="A16" s="48"/>
      <c r="B16" s="39" t="s">
        <v>123</v>
      </c>
      <c r="C16" s="68"/>
      <c r="D16" s="10">
        <v>13000</v>
      </c>
      <c r="E16" s="68"/>
      <c r="F16" s="10">
        <v>117508.77126000001</v>
      </c>
      <c r="G16" s="68"/>
      <c r="H16" s="10">
        <v>-37285.737680477207</v>
      </c>
      <c r="I16" s="68"/>
      <c r="J16" s="10">
        <v>115294.46151083501</v>
      </c>
      <c r="K16" s="68"/>
      <c r="L16" s="10">
        <v>-1189.3783216570098</v>
      </c>
      <c r="M16" s="68"/>
      <c r="N16" s="123">
        <v>207328.11676870097</v>
      </c>
    </row>
    <row r="17" spans="1:17" x14ac:dyDescent="0.25">
      <c r="B17" s="24"/>
      <c r="C17" s="68"/>
      <c r="D17" s="14"/>
      <c r="E17" s="68"/>
      <c r="F17" s="14"/>
      <c r="G17" s="68"/>
      <c r="H17" s="14"/>
      <c r="I17" s="68"/>
      <c r="J17" s="14"/>
      <c r="K17" s="68"/>
      <c r="L17" s="14"/>
      <c r="M17" s="68"/>
      <c r="N17" s="124"/>
      <c r="P17" s="6"/>
      <c r="Q17" s="6"/>
    </row>
    <row r="18" spans="1:17" s="47" customFormat="1" ht="30" customHeight="1" x14ac:dyDescent="0.25">
      <c r="A18" s="48"/>
      <c r="B18" s="39" t="s">
        <v>122</v>
      </c>
      <c r="C18" s="68"/>
      <c r="D18" s="10">
        <v>13000.0000000001</v>
      </c>
      <c r="E18" s="68"/>
      <c r="F18" s="10">
        <v>117508.77126000001</v>
      </c>
      <c r="G18" s="68"/>
      <c r="H18" s="10">
        <v>-40486.159518215791</v>
      </c>
      <c r="I18" s="68"/>
      <c r="J18" s="10">
        <v>138335.37620614699</v>
      </c>
      <c r="K18" s="68"/>
      <c r="L18" s="10">
        <v>-1051.9283543544</v>
      </c>
      <c r="M18" s="68"/>
      <c r="N18" s="123">
        <v>227306.059593577</v>
      </c>
    </row>
    <row r="19" spans="1:17" ht="30" customHeight="1" x14ac:dyDescent="0.25">
      <c r="B19" s="43" t="s">
        <v>120</v>
      </c>
      <c r="C19" s="68"/>
      <c r="D19" s="14"/>
      <c r="E19" s="68"/>
      <c r="F19" s="14"/>
      <c r="G19" s="68"/>
      <c r="H19" s="14"/>
      <c r="I19" s="68"/>
      <c r="J19" s="14">
        <v>372</v>
      </c>
      <c r="K19" s="68"/>
      <c r="L19" s="14">
        <v>-372</v>
      </c>
      <c r="M19" s="68"/>
      <c r="N19" s="122">
        <v>0</v>
      </c>
      <c r="P19" s="6"/>
      <c r="Q19" s="6"/>
    </row>
    <row r="20" spans="1:17" ht="30" customHeight="1" x14ac:dyDescent="0.25">
      <c r="B20" s="43" t="s">
        <v>119</v>
      </c>
      <c r="C20" s="68"/>
      <c r="D20" s="17"/>
      <c r="E20" s="68"/>
      <c r="F20" s="17"/>
      <c r="G20" s="68"/>
      <c r="H20" s="17"/>
      <c r="I20" s="68"/>
      <c r="J20" s="17">
        <v>-19500.0231875797</v>
      </c>
      <c r="K20" s="68"/>
      <c r="L20" s="17"/>
      <c r="M20" s="68"/>
      <c r="N20" s="122">
        <v>-19500.0231875797</v>
      </c>
      <c r="P20" s="6"/>
      <c r="Q20" s="6"/>
    </row>
    <row r="21" spans="1:17" ht="30" customHeight="1" x14ac:dyDescent="0.25">
      <c r="B21" s="43" t="s">
        <v>18</v>
      </c>
      <c r="C21" s="68"/>
      <c r="D21" s="17"/>
      <c r="E21" s="68"/>
      <c r="F21" s="17"/>
      <c r="G21" s="68"/>
      <c r="H21" s="17"/>
      <c r="I21" s="68"/>
      <c r="J21" s="17">
        <v>14570.246125047899</v>
      </c>
      <c r="K21" s="68"/>
      <c r="L21" s="17">
        <v>-492.21552748304401</v>
      </c>
      <c r="M21" s="68"/>
      <c r="N21" s="122">
        <v>14078.030597565001</v>
      </c>
      <c r="P21" s="6"/>
      <c r="Q21" s="6"/>
    </row>
    <row r="22" spans="1:17" ht="30" customHeight="1" x14ac:dyDescent="0.25">
      <c r="B22" s="43" t="s">
        <v>118</v>
      </c>
      <c r="C22" s="68"/>
      <c r="D22" s="17"/>
      <c r="E22" s="68"/>
      <c r="F22" s="17"/>
      <c r="G22" s="68"/>
      <c r="H22" s="17"/>
      <c r="I22" s="68"/>
      <c r="J22" s="17"/>
      <c r="K22" s="68"/>
      <c r="L22" s="17"/>
      <c r="M22" s="68"/>
      <c r="N22" s="122"/>
      <c r="P22" s="6"/>
      <c r="Q22" s="6"/>
    </row>
    <row r="23" spans="1:17" ht="30" customHeight="1" x14ac:dyDescent="0.25">
      <c r="B23" s="24" t="s">
        <v>12</v>
      </c>
      <c r="C23" s="68"/>
      <c r="D23" s="17"/>
      <c r="E23" s="68"/>
      <c r="F23" s="17"/>
      <c r="G23" s="68"/>
      <c r="H23" s="17">
        <v>-489.22636801144165</v>
      </c>
      <c r="I23" s="68"/>
      <c r="J23" s="17"/>
      <c r="K23" s="68"/>
      <c r="L23" s="17">
        <v>110.86449791965299</v>
      </c>
      <c r="M23" s="68"/>
      <c r="N23" s="122">
        <v>-378.36187009178866</v>
      </c>
      <c r="P23" s="6"/>
      <c r="Q23" s="6"/>
    </row>
    <row r="24" spans="1:17" ht="33" customHeight="1" x14ac:dyDescent="0.25">
      <c r="B24" s="24" t="s">
        <v>117</v>
      </c>
      <c r="C24" s="68"/>
      <c r="D24" s="17"/>
      <c r="E24" s="68"/>
      <c r="F24" s="17"/>
      <c r="G24" s="68"/>
      <c r="H24" s="17">
        <v>757.71899666666627</v>
      </c>
      <c r="I24" s="68"/>
      <c r="J24" s="17"/>
      <c r="K24" s="68"/>
      <c r="L24" s="17"/>
      <c r="M24" s="68"/>
      <c r="N24" s="122">
        <v>757.71899666666627</v>
      </c>
      <c r="P24" s="6"/>
      <c r="Q24" s="6"/>
    </row>
    <row r="25" spans="1:17" ht="31.95" customHeight="1" x14ac:dyDescent="0.25">
      <c r="B25" s="23" t="s">
        <v>7</v>
      </c>
      <c r="C25" s="68"/>
      <c r="D25" s="14"/>
      <c r="E25" s="68"/>
      <c r="F25" s="14"/>
      <c r="G25" s="68"/>
      <c r="H25" s="17">
        <v>37.373275938300701</v>
      </c>
      <c r="I25" s="68"/>
      <c r="J25" s="14"/>
      <c r="K25" s="68"/>
      <c r="L25" s="14"/>
      <c r="M25" s="68"/>
      <c r="N25" s="124">
        <v>37.373275938300701</v>
      </c>
      <c r="P25" s="6"/>
      <c r="Q25" s="6"/>
    </row>
    <row r="26" spans="1:17" ht="30" customHeight="1" x14ac:dyDescent="0.25">
      <c r="A26" s="48"/>
      <c r="B26" s="39" t="s">
        <v>116</v>
      </c>
      <c r="C26" s="68"/>
      <c r="D26" s="10">
        <v>13000.0000000001</v>
      </c>
      <c r="E26" s="68"/>
      <c r="F26" s="10">
        <v>117508.77126000001</v>
      </c>
      <c r="G26" s="68"/>
      <c r="H26" s="10">
        <v>-40180.472048733311</v>
      </c>
      <c r="I26" s="68"/>
      <c r="J26" s="10">
        <v>133777.60925197101</v>
      </c>
      <c r="K26" s="68"/>
      <c r="L26" s="10">
        <v>-1805.1109008470798</v>
      </c>
      <c r="M26" s="68"/>
      <c r="N26" s="123">
        <v>222300.797562391</v>
      </c>
      <c r="O26" s="47"/>
      <c r="P26" s="6"/>
      <c r="Q26" s="6"/>
    </row>
    <row r="27" spans="1:17" x14ac:dyDescent="0.25">
      <c r="B27" s="93"/>
      <c r="C27" s="68"/>
      <c r="D27" s="5"/>
      <c r="E27" s="68"/>
      <c r="F27" s="5"/>
      <c r="G27" s="68"/>
      <c r="H27" s="5"/>
      <c r="I27" s="68"/>
      <c r="J27" s="5"/>
      <c r="K27" s="68"/>
      <c r="L27" s="5"/>
      <c r="M27" s="68"/>
      <c r="N27" s="5"/>
      <c r="P27" s="6"/>
      <c r="Q27" s="6"/>
    </row>
    <row r="28" spans="1:17" x14ac:dyDescent="0.25">
      <c r="A28" s="125"/>
      <c r="B28" s="128"/>
      <c r="C28" s="52"/>
      <c r="D28" s="52"/>
      <c r="E28" s="52"/>
      <c r="F28" s="52"/>
      <c r="G28" s="52"/>
      <c r="H28" s="52"/>
      <c r="I28" s="52"/>
      <c r="J28" s="52"/>
      <c r="K28" s="52"/>
      <c r="L28" s="52"/>
      <c r="M28" s="52"/>
      <c r="N28" s="52"/>
      <c r="P28" s="6"/>
      <c r="Q28" s="6"/>
    </row>
    <row r="29" spans="1:17" x14ac:dyDescent="0.25">
      <c r="Q29" s="126"/>
    </row>
    <row r="30" spans="1:17" x14ac:dyDescent="0.25">
      <c r="A30" s="6"/>
      <c r="B30" s="6"/>
      <c r="F30" s="6"/>
      <c r="H30" s="6"/>
      <c r="J30" s="6"/>
      <c r="L30" s="6"/>
      <c r="N30" s="6"/>
      <c r="P30" s="6"/>
      <c r="Q30" s="6"/>
    </row>
  </sheetData>
  <mergeCells count="1">
    <mergeCell ref="D6:J6"/>
  </mergeCells>
  <printOptions horizontalCentered="1"/>
  <pageMargins left="0.15748031496062992" right="0.15748031496062992" top="0.9055118110236221" bottom="0.78740157480314965" header="0.35433070866141736" footer="0.19685039370078741"/>
  <pageSetup paperSize="9" scale="65" orientation="portrait" r:id="rId1"/>
  <headerFooter alignWithMargins="0">
    <oddHeader>&amp;LKapsch TrafficCom AG,
Konzernabschluss zum 30. September 2017</oddHeader>
    <oddFooter>&amp;RSeit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K51"/>
  <sheetViews>
    <sheetView showGridLines="0" zoomScale="80" zoomScaleNormal="80" zoomScalePageLayoutView="98" workbookViewId="0">
      <selection activeCell="B19" sqref="B19"/>
    </sheetView>
  </sheetViews>
  <sheetFormatPr baseColWidth="10" defaultColWidth="11.44140625" defaultRowHeight="13.2" x14ac:dyDescent="0.25"/>
  <cols>
    <col min="1" max="1" width="2.44140625" style="49" customWidth="1"/>
    <col min="2" max="2" width="79.33203125" style="1" customWidth="1"/>
    <col min="3" max="3" width="3.44140625" style="38" customWidth="1"/>
    <col min="4" max="4" width="16" style="1" customWidth="1"/>
    <col min="5" max="5" width="3.44140625" style="38" customWidth="1"/>
    <col min="6" max="6" width="16.88671875" style="1" customWidth="1"/>
    <col min="7" max="7" width="4.44140625" style="69" customWidth="1"/>
    <col min="8" max="8" width="15" style="1" customWidth="1"/>
    <col min="9" max="9" width="4.44140625" style="69" customWidth="1"/>
    <col min="10" max="10" width="17.44140625" style="1" customWidth="1"/>
    <col min="11" max="11" width="2.44140625" style="1" customWidth="1"/>
    <col min="12" max="16384" width="11.44140625" style="1"/>
  </cols>
  <sheetData>
    <row r="1" spans="1:11" x14ac:dyDescent="0.25">
      <c r="D1" s="53"/>
      <c r="F1" s="53"/>
      <c r="H1" s="53"/>
      <c r="J1" s="53"/>
    </row>
    <row r="2" spans="1:11" x14ac:dyDescent="0.25">
      <c r="A2" s="53"/>
      <c r="B2" s="47"/>
      <c r="C2" s="45"/>
      <c r="D2" s="89"/>
      <c r="E2" s="45"/>
      <c r="F2" s="89"/>
      <c r="G2" s="65"/>
      <c r="H2" s="89"/>
      <c r="I2" s="65"/>
      <c r="J2" s="89"/>
      <c r="K2" s="6"/>
    </row>
    <row r="3" spans="1:11" x14ac:dyDescent="0.25">
      <c r="A3" s="53"/>
      <c r="B3" s="47" t="s">
        <v>132</v>
      </c>
      <c r="C3" s="91"/>
      <c r="D3" s="89"/>
      <c r="E3" s="91"/>
      <c r="F3" s="89"/>
      <c r="G3" s="90"/>
      <c r="H3" s="89"/>
      <c r="I3" s="90"/>
      <c r="J3" s="89"/>
      <c r="K3" s="6"/>
    </row>
    <row r="4" spans="1:11" x14ac:dyDescent="0.25">
      <c r="A4" s="53"/>
      <c r="B4" s="47"/>
      <c r="C4" s="91"/>
      <c r="D4" s="89"/>
      <c r="E4" s="91"/>
      <c r="F4" s="89"/>
      <c r="G4" s="90"/>
      <c r="H4" s="89"/>
      <c r="I4" s="90"/>
      <c r="J4" s="89"/>
      <c r="K4" s="6"/>
    </row>
    <row r="5" spans="1:11" ht="33.6" customHeight="1" x14ac:dyDescent="0.25">
      <c r="A5" s="53"/>
      <c r="B5" s="46" t="s">
        <v>36</v>
      </c>
      <c r="C5" s="5"/>
      <c r="D5" s="66" t="s">
        <v>35</v>
      </c>
      <c r="E5" s="5"/>
      <c r="F5" s="101" t="s">
        <v>34</v>
      </c>
      <c r="G5" s="65"/>
      <c r="H5" s="66" t="s">
        <v>33</v>
      </c>
      <c r="I5" s="46"/>
      <c r="J5" s="101" t="s">
        <v>32</v>
      </c>
      <c r="K5" s="6"/>
    </row>
    <row r="6" spans="1:11" x14ac:dyDescent="0.25">
      <c r="A6" s="53"/>
      <c r="B6" s="88" t="s">
        <v>115</v>
      </c>
      <c r="C6" s="45"/>
      <c r="D6" s="87"/>
      <c r="E6" s="45"/>
      <c r="F6" s="117"/>
      <c r="G6" s="47"/>
      <c r="H6" s="87"/>
      <c r="I6" s="47"/>
      <c r="J6" s="117"/>
      <c r="K6" s="6"/>
    </row>
    <row r="7" spans="1:11" x14ac:dyDescent="0.25">
      <c r="A7" s="53"/>
      <c r="B7" s="77" t="s">
        <v>24</v>
      </c>
      <c r="C7" s="71"/>
      <c r="D7" s="16">
        <v>11134.260373433101</v>
      </c>
      <c r="E7" s="71"/>
      <c r="F7" s="105">
        <v>13543.9794010728</v>
      </c>
      <c r="G7" s="82"/>
      <c r="H7" s="16">
        <v>28738.0989733774</v>
      </c>
      <c r="I7" s="82"/>
      <c r="J7" s="105">
        <v>25260.5906988887</v>
      </c>
      <c r="K7" s="6"/>
    </row>
    <row r="8" spans="1:11" x14ac:dyDescent="0.25">
      <c r="A8" s="53"/>
      <c r="B8" s="77" t="s">
        <v>114</v>
      </c>
      <c r="C8" s="71"/>
      <c r="D8" s="16"/>
      <c r="E8" s="71"/>
      <c r="F8" s="105"/>
      <c r="G8" s="82"/>
      <c r="H8" s="16"/>
      <c r="I8" s="82"/>
      <c r="J8" s="105"/>
      <c r="K8" s="6"/>
    </row>
    <row r="9" spans="1:11" x14ac:dyDescent="0.25">
      <c r="A9" s="53"/>
      <c r="B9" s="43" t="s">
        <v>113</v>
      </c>
      <c r="C9" s="86"/>
      <c r="D9" s="16">
        <v>4438.5068987654295</v>
      </c>
      <c r="E9" s="86"/>
      <c r="F9" s="105">
        <v>3515.4998754686003</v>
      </c>
      <c r="G9" s="85"/>
      <c r="H9" s="16">
        <v>8617.7840324885892</v>
      </c>
      <c r="I9" s="85"/>
      <c r="J9" s="105">
        <v>7539.5315176184504</v>
      </c>
      <c r="K9" s="6"/>
    </row>
    <row r="10" spans="1:11" ht="26.4" x14ac:dyDescent="0.25">
      <c r="A10" s="53"/>
      <c r="B10" s="43" t="s">
        <v>112</v>
      </c>
      <c r="C10" s="86"/>
      <c r="D10" s="42">
        <v>-412.23978258187299</v>
      </c>
      <c r="E10" s="86"/>
      <c r="F10" s="113">
        <v>-104.43041463376601</v>
      </c>
      <c r="G10" s="85"/>
      <c r="H10" s="42">
        <v>-336.17696967999603</v>
      </c>
      <c r="I10" s="85"/>
      <c r="J10" s="113">
        <v>-353.49332869830698</v>
      </c>
      <c r="K10" s="6"/>
    </row>
    <row r="11" spans="1:11" x14ac:dyDescent="0.25">
      <c r="A11" s="53"/>
      <c r="B11" s="43" t="s">
        <v>111</v>
      </c>
      <c r="C11" s="86"/>
      <c r="D11" s="16">
        <v>152.02893325078</v>
      </c>
      <c r="E11" s="86"/>
      <c r="F11" s="105">
        <v>-580.32892404740505</v>
      </c>
      <c r="G11" s="85"/>
      <c r="H11" s="16">
        <v>-4670.4195650375004</v>
      </c>
      <c r="I11" s="85"/>
      <c r="J11" s="105">
        <v>-1648.94352761854</v>
      </c>
      <c r="K11" s="6"/>
    </row>
    <row r="12" spans="1:11" x14ac:dyDescent="0.25">
      <c r="A12" s="53"/>
      <c r="B12" s="43" t="s">
        <v>110</v>
      </c>
      <c r="C12" s="86"/>
      <c r="D12" s="16">
        <v>-1745.7909199999999</v>
      </c>
      <c r="E12" s="86"/>
      <c r="F12" s="105">
        <v>-231.803</v>
      </c>
      <c r="G12" s="85"/>
      <c r="H12" s="16">
        <v>-4080.4650000000001</v>
      </c>
      <c r="I12" s="85"/>
      <c r="J12" s="105">
        <v>-532.04</v>
      </c>
      <c r="K12" s="6"/>
    </row>
    <row r="13" spans="1:11" x14ac:dyDescent="0.25">
      <c r="A13" s="53"/>
      <c r="B13" s="43" t="s">
        <v>109</v>
      </c>
      <c r="C13" s="86"/>
      <c r="D13" s="16">
        <v>546.87235598943994</v>
      </c>
      <c r="E13" s="86"/>
      <c r="F13" s="105">
        <v>310.547801853826</v>
      </c>
      <c r="G13" s="85"/>
      <c r="H13" s="16">
        <v>10024.624558384901</v>
      </c>
      <c r="I13" s="85"/>
      <c r="J13" s="105">
        <v>629.04794297979299</v>
      </c>
      <c r="K13" s="6"/>
    </row>
    <row r="14" spans="1:11" x14ac:dyDescent="0.25">
      <c r="A14" s="53"/>
      <c r="B14" s="43" t="s">
        <v>108</v>
      </c>
      <c r="C14" s="86"/>
      <c r="D14" s="16">
        <v>-109.95546263059001</v>
      </c>
      <c r="E14" s="86"/>
      <c r="F14" s="105">
        <v>143.25384992164999</v>
      </c>
      <c r="G14" s="85"/>
      <c r="H14" s="16">
        <v>-208.56029050305</v>
      </c>
      <c r="I14" s="85"/>
      <c r="J14" s="105">
        <v>43.003861165519794</v>
      </c>
      <c r="K14" s="6"/>
    </row>
    <row r="15" spans="1:11" x14ac:dyDescent="0.25">
      <c r="A15" s="53"/>
      <c r="B15" s="41" t="s">
        <v>107</v>
      </c>
      <c r="C15" s="86"/>
      <c r="D15" s="12">
        <v>-1014.95681411237</v>
      </c>
      <c r="E15" s="86"/>
      <c r="F15" s="106">
        <v>-374.52096812123</v>
      </c>
      <c r="G15" s="85"/>
      <c r="H15" s="12">
        <v>-191.63372996289002</v>
      </c>
      <c r="I15" s="85"/>
      <c r="J15" s="106">
        <v>-1259.8838284042799</v>
      </c>
      <c r="K15" s="6"/>
    </row>
    <row r="16" spans="1:11" s="20" customFormat="1" x14ac:dyDescent="0.25">
      <c r="A16" s="48"/>
      <c r="B16" s="75"/>
      <c r="C16" s="80"/>
      <c r="D16" s="8">
        <v>12988.725582113899</v>
      </c>
      <c r="E16" s="80"/>
      <c r="F16" s="107">
        <v>16222.197621514499</v>
      </c>
      <c r="G16" s="78"/>
      <c r="H16" s="8">
        <v>37893.252009067495</v>
      </c>
      <c r="I16" s="78"/>
      <c r="J16" s="107">
        <v>29677.8133359313</v>
      </c>
      <c r="K16" s="47"/>
    </row>
    <row r="17" spans="1:11" x14ac:dyDescent="0.25">
      <c r="A17" s="53"/>
      <c r="B17" s="77" t="s">
        <v>106</v>
      </c>
      <c r="C17" s="71"/>
      <c r="D17" s="16" t="s">
        <v>0</v>
      </c>
      <c r="E17" s="71"/>
      <c r="F17" s="105" t="s">
        <v>0</v>
      </c>
      <c r="G17" s="70"/>
      <c r="H17" s="16" t="s">
        <v>0</v>
      </c>
      <c r="I17" s="70"/>
      <c r="J17" s="105" t="s">
        <v>0</v>
      </c>
      <c r="K17" s="6"/>
    </row>
    <row r="18" spans="1:11" ht="26.4" x14ac:dyDescent="0.25">
      <c r="A18" s="53"/>
      <c r="B18" s="43" t="s">
        <v>105</v>
      </c>
      <c r="C18" s="74"/>
      <c r="D18" s="42">
        <v>8255.4460439699997</v>
      </c>
      <c r="E18" s="74"/>
      <c r="F18" s="113">
        <v>-9805.7433122038801</v>
      </c>
      <c r="G18" s="73"/>
      <c r="H18" s="42">
        <v>3547.7789078613</v>
      </c>
      <c r="I18" s="73"/>
      <c r="J18" s="113">
        <v>-13726.030154005201</v>
      </c>
      <c r="K18" s="6"/>
    </row>
    <row r="19" spans="1:11" x14ac:dyDescent="0.25">
      <c r="A19" s="53"/>
      <c r="B19" s="43" t="s">
        <v>104</v>
      </c>
      <c r="C19" s="74"/>
      <c r="D19" s="16">
        <v>320.49812038407998</v>
      </c>
      <c r="E19" s="74"/>
      <c r="F19" s="105">
        <v>1266.34590895723</v>
      </c>
      <c r="G19" s="73"/>
      <c r="H19" s="16">
        <v>-1236.8659588456801</v>
      </c>
      <c r="I19" s="73"/>
      <c r="J19" s="105">
        <v>1026.3155097536501</v>
      </c>
      <c r="K19" s="6"/>
    </row>
    <row r="20" spans="1:11" ht="28.2" customHeight="1" x14ac:dyDescent="0.25">
      <c r="A20" s="53"/>
      <c r="B20" s="43" t="s">
        <v>103</v>
      </c>
      <c r="C20" s="71"/>
      <c r="D20" s="42">
        <v>-1703.2293790826</v>
      </c>
      <c r="E20" s="71"/>
      <c r="F20" s="113">
        <v>1034.4419105566899</v>
      </c>
      <c r="G20" s="70"/>
      <c r="H20" s="42">
        <v>719.23178870309903</v>
      </c>
      <c r="I20" s="70"/>
      <c r="J20" s="113">
        <v>2342.4942785051599</v>
      </c>
      <c r="K20" s="6"/>
    </row>
    <row r="21" spans="1:11" x14ac:dyDescent="0.25">
      <c r="A21" s="53"/>
      <c r="B21" s="41" t="s">
        <v>102</v>
      </c>
      <c r="C21" s="74"/>
      <c r="D21" s="12">
        <v>-936.09490170872596</v>
      </c>
      <c r="E21" s="74"/>
      <c r="F21" s="106">
        <v>-658.77545961280009</v>
      </c>
      <c r="G21" s="70"/>
      <c r="H21" s="12">
        <v>-169.22520141544399</v>
      </c>
      <c r="I21" s="70"/>
      <c r="J21" s="106">
        <v>-4644.6140322684196</v>
      </c>
      <c r="K21" s="6"/>
    </row>
    <row r="22" spans="1:11" s="20" customFormat="1" x14ac:dyDescent="0.25">
      <c r="A22" s="48"/>
      <c r="B22" s="75"/>
      <c r="C22" s="80"/>
      <c r="D22" s="8">
        <v>5936.6198835627501</v>
      </c>
      <c r="E22" s="80"/>
      <c r="F22" s="107">
        <v>-8163.7309523027607</v>
      </c>
      <c r="G22" s="78"/>
      <c r="H22" s="8">
        <v>2860.91953630327</v>
      </c>
      <c r="I22" s="78"/>
      <c r="J22" s="107">
        <v>-15001.8343980148</v>
      </c>
      <c r="K22" s="47"/>
    </row>
    <row r="23" spans="1:11" x14ac:dyDescent="0.25">
      <c r="A23" s="53"/>
      <c r="B23" s="75" t="s">
        <v>101</v>
      </c>
      <c r="C23" s="80"/>
      <c r="D23" s="8">
        <v>18925.345465676699</v>
      </c>
      <c r="E23" s="80"/>
      <c r="F23" s="107">
        <v>8058.4666692117198</v>
      </c>
      <c r="G23" s="78"/>
      <c r="H23" s="8">
        <v>40754.1715453707</v>
      </c>
      <c r="I23" s="78"/>
      <c r="J23" s="107">
        <v>14675.978937916501</v>
      </c>
      <c r="K23" s="6"/>
    </row>
    <row r="24" spans="1:11" x14ac:dyDescent="0.25">
      <c r="A24" s="53"/>
      <c r="B24" s="77" t="s">
        <v>100</v>
      </c>
      <c r="C24" s="74"/>
      <c r="D24" s="16">
        <v>-32.406937088771002</v>
      </c>
      <c r="E24" s="74"/>
      <c r="F24" s="105">
        <v>419.27824867069</v>
      </c>
      <c r="G24" s="73"/>
      <c r="H24" s="16">
        <v>790.79595257741903</v>
      </c>
      <c r="I24" s="73"/>
      <c r="J24" s="105">
        <v>628.11511995535795</v>
      </c>
      <c r="K24" s="6"/>
    </row>
    <row r="25" spans="1:11" x14ac:dyDescent="0.25">
      <c r="A25" s="53"/>
      <c r="B25" s="77" t="s">
        <v>99</v>
      </c>
      <c r="C25" s="74"/>
      <c r="D25" s="16">
        <v>-1514.6301121666402</v>
      </c>
      <c r="E25" s="74"/>
      <c r="F25" s="105">
        <v>-1469.59037554207</v>
      </c>
      <c r="G25" s="73"/>
      <c r="H25" s="16">
        <v>-2637.7982513174002</v>
      </c>
      <c r="I25" s="73"/>
      <c r="J25" s="105">
        <v>-3046.8299168405101</v>
      </c>
      <c r="K25" s="6"/>
    </row>
    <row r="26" spans="1:11" x14ac:dyDescent="0.25">
      <c r="A26" s="53"/>
      <c r="B26" s="76" t="s">
        <v>98</v>
      </c>
      <c r="C26" s="71"/>
      <c r="D26" s="12">
        <v>-10391.921947570101</v>
      </c>
      <c r="E26" s="71"/>
      <c r="F26" s="106">
        <v>-2580.4778152864596</v>
      </c>
      <c r="G26" s="70"/>
      <c r="H26" s="12">
        <v>-11566.973420619599</v>
      </c>
      <c r="I26" s="70"/>
      <c r="J26" s="106">
        <v>-10789.3328228506</v>
      </c>
      <c r="K26" s="6"/>
    </row>
    <row r="27" spans="1:11" s="20" customFormat="1" x14ac:dyDescent="0.25">
      <c r="A27" s="48"/>
      <c r="B27" s="75" t="s">
        <v>97</v>
      </c>
      <c r="C27" s="80"/>
      <c r="D27" s="8">
        <v>6986.3864688511394</v>
      </c>
      <c r="E27" s="80"/>
      <c r="F27" s="107">
        <v>4427.6767270538794</v>
      </c>
      <c r="G27" s="78"/>
      <c r="H27" s="8">
        <v>27340.195826011201</v>
      </c>
      <c r="I27" s="78"/>
      <c r="J27" s="107">
        <v>1467.93131818081</v>
      </c>
      <c r="K27" s="47"/>
    </row>
    <row r="28" spans="1:11" s="20" customFormat="1" x14ac:dyDescent="0.25">
      <c r="A28" s="48"/>
      <c r="B28" s="81" t="s">
        <v>96</v>
      </c>
      <c r="C28" s="80"/>
      <c r="D28" s="79" t="s">
        <v>0</v>
      </c>
      <c r="E28" s="80"/>
      <c r="F28" s="118" t="s">
        <v>0</v>
      </c>
      <c r="G28" s="78"/>
      <c r="H28" s="79" t="s">
        <v>0</v>
      </c>
      <c r="I28" s="78"/>
      <c r="J28" s="118" t="s">
        <v>0</v>
      </c>
      <c r="K28" s="47"/>
    </row>
    <row r="29" spans="1:11" x14ac:dyDescent="0.25">
      <c r="A29" s="53"/>
      <c r="B29" s="77" t="s">
        <v>95</v>
      </c>
      <c r="C29" s="74"/>
      <c r="D29" s="16">
        <v>-3263.8912244312496</v>
      </c>
      <c r="E29" s="74"/>
      <c r="F29" s="105">
        <v>-1099.5531896755999</v>
      </c>
      <c r="G29" s="73"/>
      <c r="H29" s="16">
        <v>-4309.7643245600202</v>
      </c>
      <c r="I29" s="73"/>
      <c r="J29" s="105">
        <v>-2201.6955251947102</v>
      </c>
      <c r="K29" s="6"/>
    </row>
    <row r="30" spans="1:11" x14ac:dyDescent="0.25">
      <c r="A30" s="53"/>
      <c r="B30" s="77" t="s">
        <v>94</v>
      </c>
      <c r="C30" s="74"/>
      <c r="D30" s="16">
        <v>-751.48372547930001</v>
      </c>
      <c r="E30" s="74"/>
      <c r="F30" s="105">
        <v>-208.10826953309501</v>
      </c>
      <c r="G30" s="73"/>
      <c r="H30" s="16">
        <v>-6976.9098949419003</v>
      </c>
      <c r="I30" s="73"/>
      <c r="J30" s="105">
        <v>-455.70554853966598</v>
      </c>
      <c r="K30" s="6"/>
    </row>
    <row r="31" spans="1:11" ht="26.4" x14ac:dyDescent="0.25">
      <c r="A31" s="53"/>
      <c r="B31" s="77" t="s">
        <v>93</v>
      </c>
      <c r="C31" s="84"/>
      <c r="D31" s="16">
        <v>-132.23421999999999</v>
      </c>
      <c r="E31" s="84"/>
      <c r="F31" s="105">
        <v>-4520.3310000000001</v>
      </c>
      <c r="G31" s="70"/>
      <c r="H31" s="16">
        <v>-2551.4171499999998</v>
      </c>
      <c r="I31" s="70"/>
      <c r="J31" s="105">
        <v>-4559.3100000000004</v>
      </c>
      <c r="K31" s="6"/>
    </row>
    <row r="32" spans="1:11" ht="15" customHeight="1" x14ac:dyDescent="0.25">
      <c r="A32" s="53"/>
      <c r="B32" s="77" t="s">
        <v>92</v>
      </c>
      <c r="C32" s="71"/>
      <c r="D32" s="42">
        <v>-322.42227000000003</v>
      </c>
      <c r="E32" s="71"/>
      <c r="F32" s="113">
        <v>-1017.13674</v>
      </c>
      <c r="G32" s="70"/>
      <c r="H32" s="42">
        <v>-16876.421999999999</v>
      </c>
      <c r="I32" s="70"/>
      <c r="J32" s="113">
        <v>-1017.13674</v>
      </c>
      <c r="K32" s="6"/>
    </row>
    <row r="33" spans="1:11" x14ac:dyDescent="0.25">
      <c r="A33" s="53"/>
      <c r="B33" s="77" t="s">
        <v>91</v>
      </c>
      <c r="C33" s="83"/>
      <c r="D33" s="16">
        <v>0</v>
      </c>
      <c r="E33" s="83"/>
      <c r="F33" s="105">
        <v>-4038.90058</v>
      </c>
      <c r="G33" s="73"/>
      <c r="H33" s="16">
        <v>0</v>
      </c>
      <c r="I33" s="73"/>
      <c r="J33" s="105">
        <v>-4038.90058</v>
      </c>
      <c r="K33" s="6"/>
    </row>
    <row r="34" spans="1:11" x14ac:dyDescent="0.25">
      <c r="A34" s="53"/>
      <c r="B34" s="77" t="s">
        <v>90</v>
      </c>
      <c r="C34" s="71"/>
      <c r="D34" s="16">
        <v>105.625536815432</v>
      </c>
      <c r="E34" s="71"/>
      <c r="F34" s="105">
        <v>173.418295871586</v>
      </c>
      <c r="G34" s="70"/>
      <c r="H34" s="16">
        <v>908.79407645208903</v>
      </c>
      <c r="I34" s="70"/>
      <c r="J34" s="105">
        <v>219.30061350245899</v>
      </c>
      <c r="K34" s="6"/>
    </row>
    <row r="35" spans="1:11" ht="26.4" x14ac:dyDescent="0.25">
      <c r="A35" s="53"/>
      <c r="B35" s="76" t="s">
        <v>89</v>
      </c>
      <c r="C35" s="71"/>
      <c r="D35" s="12">
        <v>4.6000000002095499E-4</v>
      </c>
      <c r="E35" s="71"/>
      <c r="F35" s="106">
        <v>69.510000000000005</v>
      </c>
      <c r="G35" s="70"/>
      <c r="H35" s="12">
        <v>4.6000000002095499E-4</v>
      </c>
      <c r="I35" s="70"/>
      <c r="J35" s="106">
        <v>69.510000000000005</v>
      </c>
      <c r="K35" s="6"/>
    </row>
    <row r="36" spans="1:11" s="20" customFormat="1" x14ac:dyDescent="0.25">
      <c r="A36" s="48"/>
      <c r="B36" s="75" t="s">
        <v>88</v>
      </c>
      <c r="C36" s="80"/>
      <c r="D36" s="8">
        <v>-4364.4055916975503</v>
      </c>
      <c r="E36" s="80"/>
      <c r="F36" s="107">
        <v>-10641.101489606499</v>
      </c>
      <c r="G36" s="78"/>
      <c r="H36" s="8">
        <v>-29805.718979639998</v>
      </c>
      <c r="I36" s="78"/>
      <c r="J36" s="107">
        <v>-11983.9377863051</v>
      </c>
      <c r="K36" s="47"/>
    </row>
    <row r="37" spans="1:11" s="20" customFormat="1" x14ac:dyDescent="0.25">
      <c r="A37" s="48"/>
      <c r="B37" s="81" t="s">
        <v>87</v>
      </c>
      <c r="C37" s="80"/>
      <c r="D37" s="79" t="s">
        <v>0</v>
      </c>
      <c r="E37" s="80"/>
      <c r="F37" s="118" t="s">
        <v>0</v>
      </c>
      <c r="G37" s="78"/>
      <c r="H37" s="79" t="s">
        <v>0</v>
      </c>
      <c r="I37" s="78"/>
      <c r="J37" s="118" t="s">
        <v>0</v>
      </c>
      <c r="K37" s="47"/>
    </row>
    <row r="38" spans="1:11" x14ac:dyDescent="0.25">
      <c r="A38" s="53"/>
      <c r="B38" s="77" t="s">
        <v>86</v>
      </c>
      <c r="C38" s="71"/>
      <c r="D38" s="16">
        <v>-19500</v>
      </c>
      <c r="E38" s="71"/>
      <c r="F38" s="105">
        <v>-19500.000187579699</v>
      </c>
      <c r="G38" s="70"/>
      <c r="H38" s="16">
        <v>-19500</v>
      </c>
      <c r="I38" s="70"/>
      <c r="J38" s="105">
        <v>-19500.000187579699</v>
      </c>
      <c r="K38" s="6"/>
    </row>
    <row r="39" spans="1:11" x14ac:dyDescent="0.25">
      <c r="A39" s="53"/>
      <c r="B39" s="77" t="s">
        <v>85</v>
      </c>
      <c r="C39" s="71"/>
      <c r="D39" s="16">
        <v>-7.7002485858585894</v>
      </c>
      <c r="E39" s="71"/>
      <c r="F39" s="105">
        <v>0</v>
      </c>
      <c r="G39" s="70"/>
      <c r="H39" s="16">
        <v>-7.7002485858585894</v>
      </c>
      <c r="I39" s="70"/>
      <c r="J39" s="105">
        <v>0</v>
      </c>
      <c r="K39" s="6"/>
    </row>
    <row r="40" spans="1:11" x14ac:dyDescent="0.25">
      <c r="A40" s="53"/>
      <c r="B40" s="77" t="s">
        <v>84</v>
      </c>
      <c r="C40" s="71"/>
      <c r="D40" s="16">
        <v>0</v>
      </c>
      <c r="E40" s="71"/>
      <c r="F40" s="105">
        <v>-750</v>
      </c>
      <c r="G40" s="70"/>
      <c r="H40" s="16">
        <v>-13999.999669999999</v>
      </c>
      <c r="I40" s="70"/>
      <c r="J40" s="105">
        <v>-1500</v>
      </c>
      <c r="K40" s="6"/>
    </row>
    <row r="41" spans="1:11" x14ac:dyDescent="0.25">
      <c r="A41" s="53"/>
      <c r="B41" s="77" t="s">
        <v>83</v>
      </c>
      <c r="C41" s="74"/>
      <c r="D41" s="16">
        <v>1909.60283999999</v>
      </c>
      <c r="E41" s="74"/>
      <c r="F41" s="105">
        <v>11.035</v>
      </c>
      <c r="G41" s="73"/>
      <c r="H41" s="16">
        <v>77285.451520000002</v>
      </c>
      <c r="I41" s="73"/>
      <c r="J41" s="105">
        <v>19.36</v>
      </c>
      <c r="K41" s="6"/>
    </row>
    <row r="42" spans="1:11" x14ac:dyDescent="0.25">
      <c r="A42" s="53"/>
      <c r="B42" s="77" t="s">
        <v>82</v>
      </c>
      <c r="C42" s="74"/>
      <c r="D42" s="16">
        <v>1610.3083300000001</v>
      </c>
      <c r="E42" s="74"/>
      <c r="F42" s="105">
        <v>1050.5329999999999</v>
      </c>
      <c r="G42" s="73"/>
      <c r="H42" s="16">
        <v>1815.57323</v>
      </c>
      <c r="I42" s="73"/>
      <c r="J42" s="105">
        <v>3141.6</v>
      </c>
      <c r="K42" s="6"/>
    </row>
    <row r="43" spans="1:11" x14ac:dyDescent="0.25">
      <c r="A43" s="53"/>
      <c r="B43" s="76" t="s">
        <v>81</v>
      </c>
      <c r="C43" s="74"/>
      <c r="D43" s="16">
        <v>-5909.5363499999994</v>
      </c>
      <c r="E43" s="74"/>
      <c r="F43" s="105">
        <v>-1945.28</v>
      </c>
      <c r="G43" s="73"/>
      <c r="H43" s="16">
        <v>-11963.20225</v>
      </c>
      <c r="I43" s="73"/>
      <c r="J43" s="105">
        <v>-2906.973</v>
      </c>
      <c r="K43" s="6"/>
    </row>
    <row r="44" spans="1:11" s="20" customFormat="1" x14ac:dyDescent="0.25">
      <c r="A44" s="48"/>
      <c r="B44" s="75" t="s">
        <v>80</v>
      </c>
      <c r="C44" s="80"/>
      <c r="D44" s="8">
        <v>-21897.325236474499</v>
      </c>
      <c r="E44" s="80"/>
      <c r="F44" s="107">
        <v>-21133.712780144502</v>
      </c>
      <c r="G44" s="78"/>
      <c r="H44" s="8">
        <v>33630.122775109201</v>
      </c>
      <c r="I44" s="78"/>
      <c r="J44" s="107">
        <v>-20746.013181732098</v>
      </c>
      <c r="K44" s="47"/>
    </row>
    <row r="45" spans="1:11" s="20" customFormat="1" x14ac:dyDescent="0.25">
      <c r="A45" s="48"/>
      <c r="B45" s="75" t="s">
        <v>77</v>
      </c>
      <c r="C45" s="80"/>
      <c r="D45" s="8">
        <v>-19275.344359320901</v>
      </c>
      <c r="E45" s="80"/>
      <c r="F45" s="107">
        <v>-27347.137542697103</v>
      </c>
      <c r="G45" s="78"/>
      <c r="H45" s="8">
        <v>31164.5996214804</v>
      </c>
      <c r="I45" s="78"/>
      <c r="J45" s="107">
        <v>-31262.0196498564</v>
      </c>
      <c r="K45" s="47"/>
    </row>
    <row r="46" spans="1:11" s="20" customFormat="1" x14ac:dyDescent="0.25">
      <c r="A46" s="48"/>
      <c r="B46" s="81" t="s">
        <v>79</v>
      </c>
      <c r="C46" s="80"/>
      <c r="D46" s="79"/>
      <c r="E46" s="80"/>
      <c r="F46" s="118"/>
      <c r="G46" s="78"/>
      <c r="H46" s="79"/>
      <c r="I46" s="78"/>
      <c r="J46" s="118"/>
      <c r="K46" s="47"/>
    </row>
    <row r="47" spans="1:11" x14ac:dyDescent="0.25">
      <c r="A47" s="53"/>
      <c r="B47" s="77" t="s">
        <v>78</v>
      </c>
      <c r="C47" s="74"/>
      <c r="D47" s="16">
        <v>191531.09513377</v>
      </c>
      <c r="E47" s="74"/>
      <c r="F47" s="105">
        <v>204788.24597816399</v>
      </c>
      <c r="G47" s="73"/>
      <c r="H47" s="16">
        <v>140782.04655332299</v>
      </c>
      <c r="I47" s="73"/>
      <c r="J47" s="105">
        <v>211298.791717246</v>
      </c>
      <c r="K47" s="6"/>
    </row>
    <row r="48" spans="1:11" x14ac:dyDescent="0.25">
      <c r="A48" s="53"/>
      <c r="B48" s="77" t="s">
        <v>77</v>
      </c>
      <c r="C48" s="71"/>
      <c r="D48" s="16">
        <v>-19275.344359320799</v>
      </c>
      <c r="E48" s="71"/>
      <c r="F48" s="105">
        <v>-27347.137542697001</v>
      </c>
      <c r="G48" s="70"/>
      <c r="H48" s="16">
        <v>31164.5996214804</v>
      </c>
      <c r="I48" s="70"/>
      <c r="J48" s="105">
        <v>-31262.0196498564</v>
      </c>
      <c r="K48" s="6"/>
    </row>
    <row r="49" spans="1:11" x14ac:dyDescent="0.25">
      <c r="A49" s="53"/>
      <c r="B49" s="76" t="s">
        <v>76</v>
      </c>
      <c r="C49" s="71"/>
      <c r="D49" s="12">
        <v>1054.70378642385</v>
      </c>
      <c r="E49" s="71"/>
      <c r="F49" s="106">
        <v>-1764.6294026518399</v>
      </c>
      <c r="G49" s="70"/>
      <c r="H49" s="12">
        <v>1363.8083844432701</v>
      </c>
      <c r="I49" s="70"/>
      <c r="J49" s="106">
        <v>-4360.2936894541299</v>
      </c>
      <c r="K49" s="6"/>
    </row>
    <row r="50" spans="1:11" s="20" customFormat="1" x14ac:dyDescent="0.25">
      <c r="A50" s="48"/>
      <c r="B50" s="75" t="s">
        <v>75</v>
      </c>
      <c r="C50" s="74"/>
      <c r="D50" s="8">
        <v>173310.45456406201</v>
      </c>
      <c r="E50" s="74"/>
      <c r="F50" s="107">
        <v>175676.47699824302</v>
      </c>
      <c r="G50" s="73"/>
      <c r="H50" s="8">
        <v>173310.45456406201</v>
      </c>
      <c r="I50" s="73"/>
      <c r="J50" s="107">
        <v>175676.47699824302</v>
      </c>
      <c r="K50" s="47"/>
    </row>
    <row r="51" spans="1:11" x14ac:dyDescent="0.25">
      <c r="A51" s="125"/>
      <c r="B51" s="72"/>
      <c r="C51" s="71"/>
      <c r="D51" s="21" t="s">
        <v>0</v>
      </c>
      <c r="E51" s="71"/>
      <c r="F51" s="21" t="s">
        <v>0</v>
      </c>
      <c r="G51" s="70"/>
      <c r="H51" s="21" t="s">
        <v>0</v>
      </c>
      <c r="I51" s="70"/>
      <c r="J51" s="21" t="s">
        <v>0</v>
      </c>
      <c r="K51" s="6"/>
    </row>
  </sheetData>
  <printOptions horizontalCentered="1"/>
  <pageMargins left="0.15748031496062992" right="0.15748031496062992" top="0.9055118110236221" bottom="0.78740157480314965" header="0.35433070866141736" footer="0.19685039370078741"/>
  <pageSetup paperSize="9" scale="63" orientation="portrait" r:id="rId1"/>
  <headerFooter alignWithMargins="0">
    <oddHeader>&amp;LKapsch TrafficCom AG,
Konzernabschluss zum 30. September 2017</oddHeader>
    <oddFooter>&amp;RSeite &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2</vt:i4>
      </vt:variant>
    </vt:vector>
  </HeadingPairs>
  <TitlesOfParts>
    <vt:vector size="6" baseType="lpstr">
      <vt:lpstr>PL DE</vt:lpstr>
      <vt:lpstr>BS DE</vt:lpstr>
      <vt:lpstr>EQ DE</vt:lpstr>
      <vt:lpstr>CF DE</vt:lpstr>
      <vt:lpstr>'BS DE'!Druckbereich</vt:lpstr>
      <vt:lpstr>'EQ DE'!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Lang Hans</cp:lastModifiedBy>
  <cp:lastPrinted>2017-11-22T07:49:17Z</cp:lastPrinted>
  <dcterms:created xsi:type="dcterms:W3CDTF">2017-11-21T11:21:23Z</dcterms:created>
  <dcterms:modified xsi:type="dcterms:W3CDTF">2017-11-28T07:0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